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  <row r="7">
          <cell r="AQ7">
            <v>669256691.05000007</v>
          </cell>
        </row>
        <row r="9">
          <cell r="AQ9">
            <v>3679256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H1">
            <v>1000</v>
          </cell>
        </row>
      </sheetData>
      <sheetData sheetId="13">
        <row r="2">
          <cell r="V2" t="str">
            <v>Check open, close &amp; YTD bal from "PV Fixed Asset Accounts" Worksheet</v>
          </cell>
        </row>
      </sheetData>
      <sheetData sheetId="14">
        <row r="19">
          <cell r="C19">
            <v>8824372.9484199993</v>
          </cell>
        </row>
      </sheetData>
      <sheetData sheetId="15">
        <row r="8">
          <cell r="C8">
            <v>-3116754.1389500001</v>
          </cell>
        </row>
        <row r="22">
          <cell r="R2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21165013.09</v>
          </cell>
          <cell r="F2">
            <v>22838029.619999997</v>
          </cell>
          <cell r="G2">
            <v>22874554.260000002</v>
          </cell>
          <cell r="H2">
            <v>2241102.2000000002</v>
          </cell>
          <cell r="I2">
            <v>23369590.649999999</v>
          </cell>
          <cell r="J2">
            <v>2204577.5599999996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21165013.09</v>
          </cell>
          <cell r="F3">
            <v>25079131.820000004</v>
          </cell>
          <cell r="G3">
            <v>22874554.260000002</v>
          </cell>
          <cell r="H3">
            <v>0</v>
          </cell>
          <cell r="I3">
            <v>23369590.649999999</v>
          </cell>
          <cell r="J3">
            <v>2204577.5599999987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2241102.2000000067</v>
          </cell>
          <cell r="G4">
            <v>0</v>
          </cell>
          <cell r="H4">
            <v>2241102.2000000002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3.7252902984619141E-9</v>
          </cell>
          <cell r="F5">
            <v>0</v>
          </cell>
          <cell r="G5">
            <v>2241102.1999999993</v>
          </cell>
          <cell r="I5">
            <v>0</v>
          </cell>
          <cell r="J5">
            <v>0</v>
          </cell>
          <cell r="K5" t="str">
            <v>Refer to Note 2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-18499133.940000001</v>
          </cell>
          <cell r="F6">
            <v>1857358.4000000008</v>
          </cell>
          <cell r="G6">
            <v>20356492.340000004</v>
          </cell>
          <cell r="H6">
            <v>0</v>
          </cell>
          <cell r="I6">
            <v>0</v>
          </cell>
          <cell r="J6">
            <v>-18499133.940000001</v>
          </cell>
          <cell r="K6" t="str">
            <v>Orleans TS (700019302) Dx Capital Contribution to Tx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 xml:space="preserve">Note 2: Refers to a late settlement done for PID 700024763 (CSO Efficiency Enhancement _ AUC asset id 900000023698) in Dec-14.  This is the project that had a settlement error due to status of PREL (Preliminary release) . Pid 7000024763 ending bal not incl in CIP intangibles (247162) at y/e 2014.   BI (FA10) CIP Intangilbes shows this amount as Capex, therefore included as Capex in FACS report. See comment in cell H2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List of Projects classified as CIP Intangible projects in worksheet CIP-Intangibles for Sub-Total Hydro One Inc. and where referenced in various worksheets such as CIP, Capex, etc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October 2015</v>
          </cell>
          <cell r="K9">
            <v>0</v>
          </cell>
        </row>
        <row r="10">
          <cell r="A10" t="str">
            <v>Segment</v>
          </cell>
          <cell r="B10" t="str">
            <v xml:space="preserve">PID </v>
          </cell>
          <cell r="C10" t="str">
            <v xml:space="preserve">Description </v>
          </cell>
          <cell r="D10" t="str">
            <v>Profit Centre</v>
          </cell>
          <cell r="E10" t="str">
            <v>Opening balance (GL 174162)</v>
          </cell>
          <cell r="F10" t="str">
            <v xml:space="preserve"> Capex</v>
          </cell>
          <cell r="G10" t="str">
            <v xml:space="preserve"> In-service</v>
          </cell>
          <cell r="H10" t="str">
            <v xml:space="preserve"> Other</v>
          </cell>
          <cell r="I10" t="str">
            <v xml:space="preserve"> Ending bal</v>
          </cell>
          <cell r="J10" t="str">
            <v xml:space="preserve"> YTD Change</v>
          </cell>
          <cell r="K10">
            <v>0</v>
          </cell>
        </row>
        <row r="11">
          <cell r="A11">
            <v>300</v>
          </cell>
          <cell r="B11">
            <v>700002037</v>
          </cell>
          <cell r="C11" t="str">
            <v>Ph3 - Asset Analytics (AA)</v>
          </cell>
          <cell r="D11">
            <v>7193</v>
          </cell>
          <cell r="E11">
            <v>0</v>
          </cell>
          <cell r="F11">
            <v>-14699.009999999995</v>
          </cell>
          <cell r="G11">
            <v>-14699.00999999999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700005136</v>
          </cell>
          <cell r="C12" t="str">
            <v>GIS System Update 9.2 to 10</v>
          </cell>
          <cell r="D12">
            <v>4330</v>
          </cell>
          <cell r="E12">
            <v>0</v>
          </cell>
          <cell r="F12">
            <v>-7269.7800000000025</v>
          </cell>
          <cell r="G12">
            <v>-7269.78000000000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700015170</v>
          </cell>
          <cell r="C13" t="str">
            <v>ECM - Business Unit Migr Work Stream</v>
          </cell>
          <cell r="D13">
            <v>4330</v>
          </cell>
          <cell r="E13">
            <v>0</v>
          </cell>
          <cell r="F13">
            <v>13188.890000000014</v>
          </cell>
          <cell r="G13">
            <v>13188.89000000001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700015645</v>
          </cell>
          <cell r="C14" t="str">
            <v>Ph3 - EDT_BUILD - Cap PH2</v>
          </cell>
          <cell r="D14">
            <v>7193</v>
          </cell>
          <cell r="E14">
            <v>0</v>
          </cell>
          <cell r="F14">
            <v>-671.79999999999927</v>
          </cell>
          <cell r="G14">
            <v>-671.799999999999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700017146</v>
          </cell>
          <cell r="C15" t="str">
            <v>Ph3 - HR/Pay Enhancement</v>
          </cell>
          <cell r="D15">
            <v>7193</v>
          </cell>
          <cell r="E15">
            <v>0</v>
          </cell>
          <cell r="F15">
            <v>-310796.67999999993</v>
          </cell>
          <cell r="G15">
            <v>-310796.67999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700018279</v>
          </cell>
          <cell r="C16" t="str">
            <v>Move to Mobile (M2M) - Discovery Phase</v>
          </cell>
          <cell r="D16">
            <v>4330</v>
          </cell>
          <cell r="E16">
            <v>0</v>
          </cell>
          <cell r="F16">
            <v>2826507.09</v>
          </cell>
          <cell r="G16">
            <v>0</v>
          </cell>
          <cell r="H16">
            <v>0</v>
          </cell>
          <cell r="I16">
            <v>2826507.09</v>
          </cell>
          <cell r="J16">
            <v>2826507.09</v>
          </cell>
          <cell r="K16">
            <v>0</v>
          </cell>
        </row>
        <row r="17">
          <cell r="B17">
            <v>700018626</v>
          </cell>
          <cell r="C17" t="str">
            <v>C/S Ph3 - HR/Pay Transformation Proj PH2</v>
          </cell>
          <cell r="D17">
            <v>7193</v>
          </cell>
          <cell r="E17">
            <v>1350910.14</v>
          </cell>
          <cell r="F17">
            <v>788463.24</v>
          </cell>
          <cell r="G17">
            <v>0</v>
          </cell>
          <cell r="H17">
            <v>0</v>
          </cell>
          <cell r="I17">
            <v>2139373.38</v>
          </cell>
          <cell r="J17">
            <v>788463.24</v>
          </cell>
          <cell r="K17">
            <v>0</v>
          </cell>
        </row>
        <row r="18">
          <cell r="B18">
            <v>700021036</v>
          </cell>
          <cell r="C18" t="str">
            <v>C/S PH3 - Waste &amp; PCB Mgmt Solution</v>
          </cell>
          <cell r="D18">
            <v>7193</v>
          </cell>
          <cell r="E18">
            <v>982624.43</v>
          </cell>
          <cell r="F18">
            <v>832339.26</v>
          </cell>
          <cell r="G18">
            <v>1814963.6900000002</v>
          </cell>
          <cell r="H18">
            <v>0</v>
          </cell>
          <cell r="I18">
            <v>0</v>
          </cell>
          <cell r="J18">
            <v>-982624.43</v>
          </cell>
          <cell r="K18">
            <v>0</v>
          </cell>
        </row>
        <row r="19">
          <cell r="B19">
            <v>700023435</v>
          </cell>
          <cell r="C19" t="str">
            <v>C/S Ph3 -HR/Pay Transformation Proj PH1B</v>
          </cell>
          <cell r="D19">
            <v>7193</v>
          </cell>
          <cell r="E19">
            <v>0</v>
          </cell>
          <cell r="F19">
            <v>-302044.85000000003</v>
          </cell>
          <cell r="G19">
            <v>-302044.8500000000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>
            <v>700023596</v>
          </cell>
          <cell r="C20" t="str">
            <v>Underground Locates</v>
          </cell>
          <cell r="D20">
            <v>7193</v>
          </cell>
          <cell r="E20">
            <v>0</v>
          </cell>
          <cell r="F20">
            <v>31229.780000000024</v>
          </cell>
          <cell r="G20">
            <v>31229.78000000002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700023913</v>
          </cell>
          <cell r="C21" t="str">
            <v>ECM - WAVE 4 Bus Unit Migr Work Stream</v>
          </cell>
          <cell r="D21">
            <v>4330</v>
          </cell>
          <cell r="E21">
            <v>151819.45000000001</v>
          </cell>
          <cell r="F21">
            <v>83749.760000000009</v>
          </cell>
          <cell r="G21">
            <v>235569.21000000002</v>
          </cell>
          <cell r="H21">
            <v>0</v>
          </cell>
          <cell r="I21">
            <v>0</v>
          </cell>
          <cell r="J21">
            <v>-151819.45000000001</v>
          </cell>
          <cell r="K21">
            <v>0</v>
          </cell>
        </row>
        <row r="22">
          <cell r="B22">
            <v>700023914</v>
          </cell>
          <cell r="C22" t="str">
            <v>ECM - WAVE 5 Bus Unit (HOT) Work Stream</v>
          </cell>
          <cell r="D22">
            <v>4330</v>
          </cell>
          <cell r="E22">
            <v>158421.79999999999</v>
          </cell>
          <cell r="F22">
            <v>630774.16999999993</v>
          </cell>
          <cell r="G22">
            <v>789195.97</v>
          </cell>
          <cell r="H22">
            <v>0</v>
          </cell>
          <cell r="I22">
            <v>0</v>
          </cell>
          <cell r="J22">
            <v>-158421.79999999999</v>
          </cell>
          <cell r="K22">
            <v>0</v>
          </cell>
        </row>
        <row r="23">
          <cell r="B23">
            <v>700024918</v>
          </cell>
          <cell r="C23" t="str">
            <v>Waste &amp; PCB Mgmt Solution PH1</v>
          </cell>
          <cell r="D23">
            <v>7193</v>
          </cell>
          <cell r="E23">
            <v>0</v>
          </cell>
          <cell r="F23">
            <v>-11700.959999999992</v>
          </cell>
          <cell r="G23">
            <v>-11700.95999999999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700024917</v>
          </cell>
          <cell r="C24" t="str">
            <v>Phase 1 Underground Locates</v>
          </cell>
          <cell r="D24">
            <v>7193</v>
          </cell>
          <cell r="E24">
            <v>0</v>
          </cell>
          <cell r="F24">
            <v>585807.06000000006</v>
          </cell>
          <cell r="G24">
            <v>0</v>
          </cell>
          <cell r="H24">
            <v>0</v>
          </cell>
          <cell r="I24">
            <v>585807.06000000006</v>
          </cell>
          <cell r="J24">
            <v>585807.06000000006</v>
          </cell>
          <cell r="K24">
            <v>0</v>
          </cell>
        </row>
        <row r="25">
          <cell r="B25">
            <v>700024383</v>
          </cell>
          <cell r="C25" t="str">
            <v>Corp Performance Data Migration</v>
          </cell>
          <cell r="D25">
            <v>4330</v>
          </cell>
          <cell r="E25">
            <v>0</v>
          </cell>
          <cell r="F25">
            <v>1536863.46</v>
          </cell>
          <cell r="G25">
            <v>0</v>
          </cell>
          <cell r="H25">
            <v>0</v>
          </cell>
          <cell r="I25">
            <v>1536863.46</v>
          </cell>
          <cell r="J25">
            <v>1536863.46</v>
          </cell>
          <cell r="K25">
            <v>0</v>
          </cell>
        </row>
        <row r="26">
          <cell r="B26">
            <v>700025673</v>
          </cell>
          <cell r="C26" t="str">
            <v>CPR Development</v>
          </cell>
          <cell r="D26">
            <v>4330</v>
          </cell>
          <cell r="E26">
            <v>0</v>
          </cell>
          <cell r="F26">
            <v>576772.39999999991</v>
          </cell>
          <cell r="G26">
            <v>0</v>
          </cell>
          <cell r="H26">
            <v>0</v>
          </cell>
          <cell r="I26">
            <v>576772.4</v>
          </cell>
          <cell r="J26">
            <v>576772.4</v>
          </cell>
          <cell r="K26">
            <v>0</v>
          </cell>
        </row>
        <row r="27">
          <cell r="B27">
            <v>700025998</v>
          </cell>
          <cell r="C27" t="str">
            <v>ICM Replacement Project (SAP EHSM Impl)</v>
          </cell>
          <cell r="D27">
            <v>4330</v>
          </cell>
          <cell r="E27">
            <v>0</v>
          </cell>
          <cell r="F27">
            <v>1029212.2100000001</v>
          </cell>
          <cell r="G27">
            <v>0</v>
          </cell>
          <cell r="H27">
            <v>0</v>
          </cell>
          <cell r="I27">
            <v>1029212.21</v>
          </cell>
          <cell r="J27">
            <v>1029212.21</v>
          </cell>
          <cell r="K27">
            <v>0</v>
          </cell>
        </row>
        <row r="28">
          <cell r="B28">
            <v>700026786</v>
          </cell>
          <cell r="C28" t="str">
            <v>M2M - Phase 1 - Release A</v>
          </cell>
          <cell r="D28">
            <v>4330</v>
          </cell>
          <cell r="E28">
            <v>0</v>
          </cell>
          <cell r="F28">
            <v>2260958.9900000002</v>
          </cell>
          <cell r="G28">
            <v>0</v>
          </cell>
          <cell r="H28">
            <v>0</v>
          </cell>
          <cell r="I28">
            <v>2260958.9900000002</v>
          </cell>
          <cell r="J28">
            <v>2260958.9900000002</v>
          </cell>
          <cell r="K28">
            <v>0</v>
          </cell>
        </row>
        <row r="29">
          <cell r="B29">
            <v>700026788</v>
          </cell>
          <cell r="C29" t="str">
            <v>M2M - Phase 1 - Release C</v>
          </cell>
          <cell r="D29">
            <v>4330</v>
          </cell>
          <cell r="E29">
            <v>0</v>
          </cell>
          <cell r="F29">
            <v>1499207.36</v>
          </cell>
          <cell r="G29">
            <v>0</v>
          </cell>
          <cell r="H29">
            <v>0</v>
          </cell>
          <cell r="I29">
            <v>1499207.36</v>
          </cell>
          <cell r="J29">
            <v>1499207.36</v>
          </cell>
          <cell r="K29">
            <v>0</v>
          </cell>
        </row>
        <row r="30">
          <cell r="A30" t="str">
            <v>300 Total</v>
          </cell>
          <cell r="D30">
            <v>0</v>
          </cell>
          <cell r="E30">
            <v>2643775.8199999998</v>
          </cell>
          <cell r="F30">
            <v>12047890.59</v>
          </cell>
          <cell r="G30">
            <v>2236964.46</v>
          </cell>
          <cell r="H30">
            <v>0</v>
          </cell>
          <cell r="I30">
            <v>12454701.949999999</v>
          </cell>
          <cell r="J30">
            <v>9810926.1300000008</v>
          </cell>
          <cell r="K30">
            <v>0</v>
          </cell>
        </row>
        <row r="31">
          <cell r="A31">
            <v>220</v>
          </cell>
          <cell r="B31">
            <v>700008604</v>
          </cell>
          <cell r="C31" t="str">
            <v>Ph 4 CIS Cap Implementation Inergi</v>
          </cell>
          <cell r="D31">
            <v>7002</v>
          </cell>
          <cell r="E31">
            <v>0</v>
          </cell>
          <cell r="F31">
            <v>281097.45999999996</v>
          </cell>
          <cell r="G31">
            <v>281097.45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700021032</v>
          </cell>
          <cell r="C32" t="str">
            <v>Nebo TS - capital contribution</v>
          </cell>
          <cell r="D32">
            <v>7002</v>
          </cell>
          <cell r="E32">
            <v>0</v>
          </cell>
          <cell r="F32">
            <v>2688866.28</v>
          </cell>
          <cell r="G32">
            <v>2688866.2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700022392</v>
          </cell>
          <cell r="C33" t="str">
            <v>Cornerstone Phase 4 - CIS - Capital</v>
          </cell>
          <cell r="D33">
            <v>7002</v>
          </cell>
          <cell r="E33">
            <v>22103.33</v>
          </cell>
          <cell r="F33">
            <v>-11865.509999999998</v>
          </cell>
          <cell r="G33">
            <v>0</v>
          </cell>
          <cell r="H33">
            <v>0</v>
          </cell>
          <cell r="I33">
            <v>10237.82</v>
          </cell>
          <cell r="J33">
            <v>-11865.510000000002</v>
          </cell>
          <cell r="K33">
            <v>0</v>
          </cell>
        </row>
        <row r="34">
          <cell r="B34">
            <v>700019302</v>
          </cell>
          <cell r="C34" t="str">
            <v>Orleans TS Capital Contribution</v>
          </cell>
          <cell r="D34">
            <v>7002</v>
          </cell>
          <cell r="E34">
            <v>18499133.940000001</v>
          </cell>
          <cell r="F34">
            <v>-831507.87999999896</v>
          </cell>
          <cell r="G34">
            <v>17667626.060000002</v>
          </cell>
          <cell r="H34">
            <v>0</v>
          </cell>
          <cell r="I34">
            <v>0</v>
          </cell>
          <cell r="J34">
            <v>-18499133.940000001</v>
          </cell>
          <cell r="K34">
            <v>0</v>
          </cell>
        </row>
        <row r="35">
          <cell r="B35">
            <v>700024763</v>
          </cell>
          <cell r="C35" t="str">
            <v>CSO Efficiency Enhancement</v>
          </cell>
          <cell r="D35">
            <v>7002</v>
          </cell>
          <cell r="E35">
            <v>0</v>
          </cell>
          <cell r="F35">
            <v>2913322.33</v>
          </cell>
          <cell r="G35">
            <v>0</v>
          </cell>
          <cell r="H35">
            <v>2241102.2000000002</v>
          </cell>
          <cell r="I35">
            <v>5154424.53</v>
          </cell>
          <cell r="J35">
            <v>5154424.53</v>
          </cell>
          <cell r="K35">
            <v>0</v>
          </cell>
        </row>
        <row r="36">
          <cell r="B36">
            <v>700025591</v>
          </cell>
          <cell r="C36" t="str">
            <v>Flexible Billing Window</v>
          </cell>
          <cell r="D36">
            <v>7002</v>
          </cell>
          <cell r="E36">
            <v>0</v>
          </cell>
          <cell r="F36">
            <v>4277646.5499999989</v>
          </cell>
          <cell r="G36">
            <v>0</v>
          </cell>
          <cell r="H36">
            <v>0</v>
          </cell>
          <cell r="I36">
            <v>4277646.55</v>
          </cell>
          <cell r="J36">
            <v>4277646.55</v>
          </cell>
          <cell r="K36">
            <v>0</v>
          </cell>
        </row>
        <row r="37">
          <cell r="B37">
            <v>700025708</v>
          </cell>
          <cell r="C37" t="str">
            <v>Unbilled Revenue Project</v>
          </cell>
          <cell r="D37">
            <v>7002</v>
          </cell>
          <cell r="E37">
            <v>0</v>
          </cell>
          <cell r="F37">
            <v>1215776.6800000002</v>
          </cell>
          <cell r="G37">
            <v>0</v>
          </cell>
          <cell r="H37">
            <v>0</v>
          </cell>
          <cell r="I37">
            <v>1215776.68</v>
          </cell>
          <cell r="J37">
            <v>1215776.68</v>
          </cell>
          <cell r="K37">
            <v>0</v>
          </cell>
        </row>
        <row r="38">
          <cell r="B38">
            <v>700026766</v>
          </cell>
          <cell r="C38" t="str">
            <v>Budget Billing</v>
          </cell>
          <cell r="D38">
            <v>7002</v>
          </cell>
          <cell r="E38">
            <v>0</v>
          </cell>
          <cell r="F38">
            <v>27606.269999999997</v>
          </cell>
          <cell r="G38">
            <v>0</v>
          </cell>
          <cell r="H38">
            <v>0</v>
          </cell>
          <cell r="I38">
            <v>27606.27</v>
          </cell>
          <cell r="J38">
            <v>27606.27</v>
          </cell>
          <cell r="K38">
            <v>0</v>
          </cell>
        </row>
        <row r="39">
          <cell r="A39">
            <v>0</v>
          </cell>
          <cell r="B39">
            <v>700026767</v>
          </cell>
          <cell r="C39" t="str">
            <v>Retailer Settlements</v>
          </cell>
          <cell r="D39">
            <v>7002</v>
          </cell>
          <cell r="E39">
            <v>0</v>
          </cell>
          <cell r="F39">
            <v>27606.269999999997</v>
          </cell>
          <cell r="G39">
            <v>0</v>
          </cell>
          <cell r="H39">
            <v>0</v>
          </cell>
          <cell r="I39">
            <v>27606.27</v>
          </cell>
          <cell r="J39">
            <v>27606.27</v>
          </cell>
        </row>
        <row r="40">
          <cell r="A40">
            <v>0</v>
          </cell>
          <cell r="B40">
            <v>700022317</v>
          </cell>
          <cell r="C40" t="str">
            <v>Red lake TS load Increase for E4D uprati</v>
          </cell>
          <cell r="D40">
            <v>7002</v>
          </cell>
          <cell r="E40">
            <v>0</v>
          </cell>
          <cell r="F40">
            <v>201590.57999999996</v>
          </cell>
          <cell r="G40">
            <v>0</v>
          </cell>
          <cell r="H40">
            <v>0</v>
          </cell>
          <cell r="I40">
            <v>201590.58</v>
          </cell>
          <cell r="J40">
            <v>201590.58</v>
          </cell>
        </row>
        <row r="41">
          <cell r="A41" t="str">
            <v>220 Total</v>
          </cell>
          <cell r="B41">
            <v>0</v>
          </cell>
          <cell r="C41">
            <v>0</v>
          </cell>
          <cell r="D41">
            <v>0</v>
          </cell>
          <cell r="E41">
            <v>18521237.27</v>
          </cell>
          <cell r="F41">
            <v>10790139.029999999</v>
          </cell>
          <cell r="G41">
            <v>20637589.800000001</v>
          </cell>
          <cell r="H41">
            <v>2241102.2000000002</v>
          </cell>
          <cell r="I41">
            <v>10914888.699999999</v>
          </cell>
          <cell r="J41">
            <v>-7606348.5700000022</v>
          </cell>
        </row>
        <row r="42">
          <cell r="A42" t="str">
            <v>Grand Total</v>
          </cell>
          <cell r="B42">
            <v>0</v>
          </cell>
          <cell r="C42">
            <v>0</v>
          </cell>
          <cell r="D42">
            <v>0</v>
          </cell>
          <cell r="E42">
            <v>21165013.09</v>
          </cell>
          <cell r="F42">
            <v>22838029.619999997</v>
          </cell>
          <cell r="G42">
            <v>22874554.260000002</v>
          </cell>
          <cell r="H42">
            <v>2241102.2000000002</v>
          </cell>
          <cell r="I42">
            <v>23369590.649999999</v>
          </cell>
          <cell r="J42">
            <v>2204577.5599999996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Prepared By: Leticia Su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Inergi Reviewer: Roger Gopi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Hydro One Approver: Richard Pri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</sheetData>
      <sheetData sheetId="24"/>
      <sheetData sheetId="25"/>
      <sheetData sheetId="26"/>
      <sheetData sheetId="27"/>
      <sheetData sheetId="28">
        <row r="1">
          <cell r="D1">
            <v>10</v>
          </cell>
        </row>
      </sheetData>
      <sheetData sheetId="29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810, 811, 812, 813 (B2M) (VLOOKUP)</v>
          </cell>
          <cell r="AF1" t="str">
            <v>LTD-YTD TX (VLOOKUP)</v>
          </cell>
          <cell r="AG1" t="str">
            <v>LTD-YTD DX (VLOOKUP)</v>
          </cell>
          <cell r="AH1" t="str">
            <v>YTD 100 (CALC)</v>
          </cell>
          <cell r="AI1" t="str">
            <v>YTD 210 (CALC)</v>
          </cell>
          <cell r="AJ1" t="str">
            <v>YTD 215 (CALC)</v>
          </cell>
          <cell r="AK1" t="str">
            <v>YTD 220 (CALC)</v>
          </cell>
          <cell r="AL1" t="str">
            <v>YTD 300 (CALC)</v>
          </cell>
          <cell r="AM1" t="str">
            <v>YTD 510 (CALC)</v>
          </cell>
          <cell r="AN1" t="str">
            <v>YTD 610 (CALC)</v>
          </cell>
          <cell r="AO1" t="str">
            <v>YTD 650 (CALC)</v>
          </cell>
          <cell r="AP1" t="str">
            <v>YTD810/811/812/813 (B2M) (CALC)</v>
          </cell>
          <cell r="AQ1" t="str">
            <v>YTD TX (CALC)</v>
          </cell>
          <cell r="AR1" t="str">
            <v>YTD DX (CALC)</v>
          </cell>
          <cell r="AS1" t="str">
            <v>PY 100 (VLOOKUP)</v>
          </cell>
          <cell r="AT1" t="str">
            <v>PY 210 (VLOOKUP)</v>
          </cell>
          <cell r="AU1" t="str">
            <v>PY 215 (VLOOKUP)</v>
          </cell>
          <cell r="AV1" t="str">
            <v>PY 220 (VLOOKUP)</v>
          </cell>
          <cell r="AW1" t="str">
            <v>PY 300 (VLOOKUP)</v>
          </cell>
          <cell r="AX1" t="str">
            <v>PY 510 (VLOOKUP)</v>
          </cell>
          <cell r="AY1" t="str">
            <v>PY 610 (VLOOKUP)</v>
          </cell>
          <cell r="AZ1" t="str">
            <v>PY 650 (VLOOKUP)</v>
          </cell>
          <cell r="BA1" t="str">
            <v>PY 810, 811, 812, 813 (B2M) (VLOOKUP)</v>
          </cell>
          <cell r="BB1" t="str">
            <v>PY TX (VLOOKUP)</v>
          </cell>
          <cell r="BC1" t="str">
            <v>PY DX (VLOOKUP)</v>
          </cell>
          <cell r="BD1" t="str">
            <v>PY 840 -2200(VLOOKUP)</v>
          </cell>
          <cell r="BE1" t="str">
            <v>PY 841-2200 (VLOOKUP)</v>
          </cell>
          <cell r="BF1" t="str">
            <v>PY 842 -1400 (VLOOKUP)</v>
          </cell>
          <cell r="BG1" t="str">
            <v>LTD-YTD 840-2200 (VLOOKUP)</v>
          </cell>
          <cell r="BH1" t="str">
            <v>LTD-YTD 841-2200 (VLOOKUP)</v>
          </cell>
          <cell r="BI1" t="str">
            <v>LTD-YTD 842-1400 (VLOOKUP)</v>
          </cell>
          <cell r="BJ1" t="str">
            <v>YTD 840- 2200 (CALC)</v>
          </cell>
          <cell r="BK1" t="str">
            <v>YTD 841-2200 (CALC)</v>
          </cell>
          <cell r="BL1" t="str">
            <v>YTD 842-1400 (CALC)</v>
          </cell>
          <cell r="BM1" t="str">
            <v>PY 843-2200 (VLOOKUP)</v>
          </cell>
          <cell r="BN1" t="str">
            <v>PY 844 -2200 (VLOOKUP)</v>
          </cell>
          <cell r="BO1" t="str">
            <v>PY 843-844 (2200) (Haldimand Total)</v>
          </cell>
          <cell r="BP1" t="str">
            <v>LTD-YTD 843-2200 (VLOOKUP)</v>
          </cell>
          <cell r="BQ1" t="str">
            <v>LTD-YTD 844 -2200 (VLOOKUP)</v>
          </cell>
          <cell r="BR1" t="str">
            <v>LTD-YTD 843-844 (2200) (Haldimand Total)</v>
          </cell>
          <cell r="BS1" t="str">
            <v>YTD 843-2200 (calc)</v>
          </cell>
          <cell r="BT1" t="str">
            <v>YTD 844-2200 (CALC)</v>
          </cell>
          <cell r="BU1" t="str">
            <v>YTD 843 844-2200 (CALC)</v>
          </cell>
          <cell r="BV1" t="str">
            <v>PY 222-1200 (VLOOKUP)</v>
          </cell>
          <cell r="BW1" t="str">
            <v>LTD-YTD 222-1200 (VLOOKUP)</v>
          </cell>
          <cell r="BX1" t="str">
            <v>YTD 222-1200 (CALC)</v>
          </cell>
          <cell r="BY1" t="str">
            <v>PY 961-1600 (VLOOKUP)</v>
          </cell>
          <cell r="BZ1" t="str">
            <v>LTD-YTD 961-1600 (VLOOKUP)</v>
          </cell>
          <cell r="CA1" t="str">
            <v>YTD 961-1600 (CALC)</v>
          </cell>
          <cell r="CB1" t="str">
            <v>PY 962-1700 (VLOOKUP)</v>
          </cell>
          <cell r="CC1" t="str">
            <v>LTD-YTD 962-1700 (VLOOKUP)</v>
          </cell>
          <cell r="CD1" t="str">
            <v>YTD 962-1700 (CALC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49716222.47</v>
          </cell>
          <cell r="Y2">
            <v>0</v>
          </cell>
          <cell r="Z2">
            <v>120120844.27</v>
          </cell>
          <cell r="AA2">
            <v>-269837066.74000001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149716222.47</v>
          </cell>
          <cell r="AG2">
            <v>120120844.27</v>
          </cell>
          <cell r="AH2">
            <v>0</v>
          </cell>
          <cell r="AI2">
            <v>6194984.3000000119</v>
          </cell>
          <cell r="AJ2">
            <v>0</v>
          </cell>
          <cell r="AK2">
            <v>5341299.299999997</v>
          </cell>
          <cell r="AL2">
            <v>-11536283.600000024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194984.3000000119</v>
          </cell>
          <cell r="AR2">
            <v>5341299.299999997</v>
          </cell>
          <cell r="AS2">
            <v>0</v>
          </cell>
          <cell r="AT2">
            <v>143521238.16999999</v>
          </cell>
          <cell r="AU2">
            <v>0</v>
          </cell>
          <cell r="AV2">
            <v>114779544.97</v>
          </cell>
          <cell r="AW2">
            <v>-258300783.13999999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143521238.16999999</v>
          </cell>
          <cell r="BC2">
            <v>114779544.97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Z2">
            <v>0</v>
          </cell>
          <cell r="CA2">
            <v>0</v>
          </cell>
          <cell r="CC2">
            <v>0</v>
          </cell>
          <cell r="CD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50580073.670000002</v>
          </cell>
          <cell r="I3">
            <v>0</v>
          </cell>
          <cell r="J3">
            <v>0</v>
          </cell>
          <cell r="K3">
            <v>32460769.34</v>
          </cell>
          <cell r="L3">
            <v>83040843.010000005</v>
          </cell>
          <cell r="M3">
            <v>50663273.670000002</v>
          </cell>
          <cell r="N3">
            <v>-527785684.30000001</v>
          </cell>
          <cell r="O3">
            <v>-56566676.68</v>
          </cell>
          <cell r="P3">
            <v>4671117</v>
          </cell>
          <cell r="Q3">
            <v>-529017970.31000006</v>
          </cell>
          <cell r="R3">
            <v>-83200</v>
          </cell>
          <cell r="S3">
            <v>527785684.30000001</v>
          </cell>
          <cell r="T3">
            <v>56566676.68</v>
          </cell>
          <cell r="U3">
            <v>27789652.34</v>
          </cell>
          <cell r="V3">
            <v>612058813.32000005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9934</v>
          </cell>
          <cell r="AG3">
            <v>45591</v>
          </cell>
          <cell r="AH3">
            <v>0</v>
          </cell>
          <cell r="AI3">
            <v>8320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83200</v>
          </cell>
          <cell r="AR3">
            <v>0</v>
          </cell>
          <cell r="AS3">
            <v>0</v>
          </cell>
          <cell r="AT3">
            <v>-23266</v>
          </cell>
          <cell r="AU3">
            <v>0</v>
          </cell>
          <cell r="AV3">
            <v>45591</v>
          </cell>
          <cell r="AW3">
            <v>-10552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-23266</v>
          </cell>
          <cell r="BC3">
            <v>45591</v>
          </cell>
          <cell r="BD3">
            <v>0</v>
          </cell>
          <cell r="BE3">
            <v>55307921.789999999</v>
          </cell>
          <cell r="BF3">
            <v>1258754.8899999999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-55307921.789999999</v>
          </cell>
          <cell r="BL3">
            <v>-1258754.8899999999</v>
          </cell>
          <cell r="BM3">
            <v>0</v>
          </cell>
          <cell r="BN3">
            <v>0</v>
          </cell>
          <cell r="BO3">
            <v>0</v>
          </cell>
          <cell r="BP3">
            <v>50563777.380000003</v>
          </cell>
          <cell r="BQ3">
            <v>16296.29</v>
          </cell>
          <cell r="BR3">
            <v>50580073.670000002</v>
          </cell>
          <cell r="BS3">
            <v>50563777.380000003</v>
          </cell>
          <cell r="BT3">
            <v>16296.29</v>
          </cell>
          <cell r="BU3">
            <v>50580073.670000002</v>
          </cell>
          <cell r="BV3">
            <v>55307921.789999999</v>
          </cell>
          <cell r="BW3">
            <v>0</v>
          </cell>
          <cell r="BX3">
            <v>-55307921.789999999</v>
          </cell>
          <cell r="BZ3">
            <v>0</v>
          </cell>
          <cell r="CA3">
            <v>0</v>
          </cell>
          <cell r="CC3">
            <v>0</v>
          </cell>
          <cell r="CD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5108134.420000002</v>
          </cell>
          <cell r="Y4">
            <v>0</v>
          </cell>
          <cell r="Z4">
            <v>85353721.209999993</v>
          </cell>
          <cell r="AA4">
            <v>-150461855.63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65108134.420000002</v>
          </cell>
          <cell r="AG4">
            <v>85353721.209999993</v>
          </cell>
          <cell r="AH4">
            <v>0</v>
          </cell>
          <cell r="AI4">
            <v>-7279477.2099999934</v>
          </cell>
          <cell r="AJ4">
            <v>0</v>
          </cell>
          <cell r="AK4">
            <v>-6226046.3400000036</v>
          </cell>
          <cell r="AL4">
            <v>13505523.550000012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7279477.2099999934</v>
          </cell>
          <cell r="AR4">
            <v>-6226046.3400000036</v>
          </cell>
          <cell r="AS4">
            <v>0</v>
          </cell>
          <cell r="AT4">
            <v>72387611.629999995</v>
          </cell>
          <cell r="AU4">
            <v>0</v>
          </cell>
          <cell r="AV4">
            <v>91579767.549999997</v>
          </cell>
          <cell r="AW4">
            <v>-163967379.1800000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72387611.629999995</v>
          </cell>
          <cell r="BC4">
            <v>91579767.549999997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>
            <v>0</v>
          </cell>
          <cell r="CA4">
            <v>0</v>
          </cell>
          <cell r="CC4">
            <v>0</v>
          </cell>
          <cell r="CD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47701859.39999998</v>
          </cell>
          <cell r="N6">
            <v>0</v>
          </cell>
          <cell r="O6">
            <v>0</v>
          </cell>
          <cell r="P6">
            <v>-547701859.39999998</v>
          </cell>
          <cell r="Q6">
            <v>0</v>
          </cell>
          <cell r="R6">
            <v>-547701859.39999998</v>
          </cell>
          <cell r="S6">
            <v>0</v>
          </cell>
          <cell r="T6">
            <v>0</v>
          </cell>
          <cell r="U6">
            <v>547701859.3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47701859.39999998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547701859.39999998</v>
          </cell>
          <cell r="AR6">
            <v>0</v>
          </cell>
          <cell r="AS6">
            <v>0</v>
          </cell>
          <cell r="AT6">
            <v>-547701859.39999998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-547701859.39999998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24251757.91</v>
          </cell>
          <cell r="I8">
            <v>0</v>
          </cell>
          <cell r="J8">
            <v>0</v>
          </cell>
          <cell r="K8">
            <v>0</v>
          </cell>
          <cell r="L8">
            <v>-24251757.91</v>
          </cell>
          <cell r="M8">
            <v>-550686018.5</v>
          </cell>
          <cell r="N8">
            <v>0</v>
          </cell>
          <cell r="O8">
            <v>0</v>
          </cell>
          <cell r="P8">
            <v>526448392</v>
          </cell>
          <cell r="Q8">
            <v>-24237626.5</v>
          </cell>
          <cell r="R8">
            <v>526434260.58999997</v>
          </cell>
          <cell r="S8">
            <v>0</v>
          </cell>
          <cell r="T8">
            <v>0</v>
          </cell>
          <cell r="U8">
            <v>-526448392</v>
          </cell>
          <cell r="V8">
            <v>-14131.41</v>
          </cell>
          <cell r="W8">
            <v>0</v>
          </cell>
          <cell r="X8">
            <v>-2982882.42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-21253200.489999998</v>
          </cell>
          <cell r="AF8">
            <v>-2982882.42</v>
          </cell>
          <cell r="AG8">
            <v>0</v>
          </cell>
          <cell r="AH8">
            <v>0</v>
          </cell>
          <cell r="AI8">
            <v>-2984426.01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-547701592.49000001</v>
          </cell>
          <cell r="AQ8">
            <v>-2984426.01</v>
          </cell>
          <cell r="AR8">
            <v>0</v>
          </cell>
          <cell r="AS8">
            <v>0</v>
          </cell>
          <cell r="AT8">
            <v>1543.59</v>
          </cell>
          <cell r="AU8">
            <v>0</v>
          </cell>
          <cell r="AV8">
            <v>0</v>
          </cell>
          <cell r="AW8">
            <v>-15675</v>
          </cell>
          <cell r="AX8">
            <v>0</v>
          </cell>
          <cell r="AY8">
            <v>0</v>
          </cell>
          <cell r="AZ8">
            <v>0</v>
          </cell>
          <cell r="BA8">
            <v>526448392</v>
          </cell>
          <cell r="BB8">
            <v>1543.5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</v>
          </cell>
          <cell r="CC8">
            <v>0</v>
          </cell>
          <cell r="CD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-2016.26</v>
          </cell>
          <cell r="AG9">
            <v>-2672.73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-2016.26</v>
          </cell>
          <cell r="AU9">
            <v>0</v>
          </cell>
          <cell r="AV9">
            <v>-2672.73</v>
          </cell>
          <cell r="AW9">
            <v>4688.9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-2016.26</v>
          </cell>
          <cell r="BC9">
            <v>-2672.73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12968.83</v>
          </cell>
          <cell r="AG10">
            <v>414865.6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12968.83</v>
          </cell>
          <cell r="AU10">
            <v>0</v>
          </cell>
          <cell r="AV10">
            <v>414865.65</v>
          </cell>
          <cell r="AW10">
            <v>-727834.4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312968.83</v>
          </cell>
          <cell r="BC10">
            <v>414865.65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73423.98</v>
          </cell>
          <cell r="I12">
            <v>0</v>
          </cell>
          <cell r="J12">
            <v>0</v>
          </cell>
          <cell r="K12">
            <v>0</v>
          </cell>
          <cell r="L12">
            <v>73423.98</v>
          </cell>
          <cell r="M12">
            <v>73423.98</v>
          </cell>
          <cell r="N12">
            <v>-2142693.87</v>
          </cell>
          <cell r="O12">
            <v>-40374.129999999997</v>
          </cell>
          <cell r="P12">
            <v>0</v>
          </cell>
          <cell r="Q12">
            <v>-2109644.02</v>
          </cell>
          <cell r="R12">
            <v>0</v>
          </cell>
          <cell r="S12">
            <v>2142693.87</v>
          </cell>
          <cell r="T12">
            <v>40374.129999999997</v>
          </cell>
          <cell r="U12">
            <v>0</v>
          </cell>
          <cell r="V12">
            <v>218306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9313.85</v>
          </cell>
          <cell r="BF12">
            <v>1060.2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-39313.85</v>
          </cell>
          <cell r="BL12">
            <v>-1060.28</v>
          </cell>
          <cell r="BM12">
            <v>0</v>
          </cell>
          <cell r="BN12">
            <v>0</v>
          </cell>
          <cell r="BO12">
            <v>0</v>
          </cell>
          <cell r="BP12">
            <v>73423.98</v>
          </cell>
          <cell r="BQ12">
            <v>0</v>
          </cell>
          <cell r="BR12">
            <v>73423.98</v>
          </cell>
          <cell r="BS12">
            <v>73423.98</v>
          </cell>
          <cell r="BT12">
            <v>0</v>
          </cell>
          <cell r="BU12">
            <v>73423.98</v>
          </cell>
          <cell r="BV12">
            <v>39313.85</v>
          </cell>
          <cell r="BW12">
            <v>0</v>
          </cell>
          <cell r="BX12">
            <v>-39313.85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81360.58</v>
          </cell>
          <cell r="O13">
            <v>-3090.44</v>
          </cell>
          <cell r="P13">
            <v>0</v>
          </cell>
          <cell r="Q13">
            <v>-384451.02</v>
          </cell>
          <cell r="R13">
            <v>0</v>
          </cell>
          <cell r="S13">
            <v>381360.58</v>
          </cell>
          <cell r="T13">
            <v>3090.44</v>
          </cell>
          <cell r="U13">
            <v>0</v>
          </cell>
          <cell r="V13">
            <v>384451.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3090.44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-3090.44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3090.44</v>
          </cell>
          <cell r="BW13">
            <v>0</v>
          </cell>
          <cell r="BX13">
            <v>-3090.44</v>
          </cell>
          <cell r="BZ13">
            <v>0</v>
          </cell>
          <cell r="CA13">
            <v>0</v>
          </cell>
          <cell r="CC13">
            <v>0</v>
          </cell>
          <cell r="CD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238547.3</v>
          </cell>
          <cell r="I14">
            <v>0</v>
          </cell>
          <cell r="J14">
            <v>0</v>
          </cell>
          <cell r="K14">
            <v>0</v>
          </cell>
          <cell r="L14">
            <v>250937.3</v>
          </cell>
          <cell r="M14">
            <v>-725582.44000000018</v>
          </cell>
          <cell r="N14">
            <v>-5168293.76</v>
          </cell>
          <cell r="O14">
            <v>-161873.31</v>
          </cell>
          <cell r="P14">
            <v>0</v>
          </cell>
          <cell r="Q14">
            <v>-6043359.5099999998</v>
          </cell>
          <cell r="R14">
            <v>964129.74000000022</v>
          </cell>
          <cell r="S14">
            <v>5168293.76</v>
          </cell>
          <cell r="T14">
            <v>161873.31</v>
          </cell>
          <cell r="U14">
            <v>0</v>
          </cell>
          <cell r="V14">
            <v>6294296.8099999996</v>
          </cell>
          <cell r="W14">
            <v>0</v>
          </cell>
          <cell r="X14">
            <v>50427.61</v>
          </cell>
          <cell r="Y14">
            <v>0</v>
          </cell>
          <cell r="Z14">
            <v>-120068.14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50427.61</v>
          </cell>
          <cell r="AG14">
            <v>-120068.14</v>
          </cell>
          <cell r="AH14">
            <v>0</v>
          </cell>
          <cell r="AI14">
            <v>-519665.93000000005</v>
          </cell>
          <cell r="AJ14">
            <v>0</v>
          </cell>
          <cell r="AK14">
            <v>-444463.8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519665.93000000005</v>
          </cell>
          <cell r="AR14">
            <v>-444463.81</v>
          </cell>
          <cell r="AS14">
            <v>0</v>
          </cell>
          <cell r="AT14">
            <v>570093.54</v>
          </cell>
          <cell r="AU14">
            <v>0</v>
          </cell>
          <cell r="AV14">
            <v>324395.67</v>
          </cell>
          <cell r="AW14">
            <v>69640.53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570093.54</v>
          </cell>
          <cell r="BC14">
            <v>324395.67</v>
          </cell>
          <cell r="BD14">
            <v>0</v>
          </cell>
          <cell r="BE14">
            <v>160036.32</v>
          </cell>
          <cell r="BF14">
            <v>1836.99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-160036.32</v>
          </cell>
          <cell r="BL14">
            <v>-1836.99</v>
          </cell>
          <cell r="BM14">
            <v>0</v>
          </cell>
          <cell r="BN14">
            <v>0</v>
          </cell>
          <cell r="BO14">
            <v>0</v>
          </cell>
          <cell r="BP14">
            <v>238547.3</v>
          </cell>
          <cell r="BQ14">
            <v>0</v>
          </cell>
          <cell r="BR14">
            <v>238547.3</v>
          </cell>
          <cell r="BS14">
            <v>238547.3</v>
          </cell>
          <cell r="BT14">
            <v>0</v>
          </cell>
          <cell r="BU14">
            <v>238547.3</v>
          </cell>
          <cell r="BV14">
            <v>160036.32</v>
          </cell>
          <cell r="BW14">
            <v>0</v>
          </cell>
          <cell r="BX14">
            <v>-160036.32</v>
          </cell>
          <cell r="BZ14">
            <v>0</v>
          </cell>
          <cell r="CA14">
            <v>0</v>
          </cell>
          <cell r="CC14">
            <v>12390</v>
          </cell>
          <cell r="CD14">
            <v>1239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.8207660913467407E-11</v>
          </cell>
          <cell r="N15">
            <v>-157835.97</v>
          </cell>
          <cell r="O15">
            <v>-322107.37</v>
          </cell>
          <cell r="P15">
            <v>0</v>
          </cell>
          <cell r="Q15">
            <v>-479943.34</v>
          </cell>
          <cell r="R15">
            <v>5.8207660913467407E-11</v>
          </cell>
          <cell r="S15">
            <v>157835.97</v>
          </cell>
          <cell r="T15">
            <v>322107.37</v>
          </cell>
          <cell r="U15">
            <v>0</v>
          </cell>
          <cell r="V15">
            <v>479943.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21994.40000000002</v>
          </cell>
          <cell r="BF15">
            <v>112.97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-321994.40000000002</v>
          </cell>
          <cell r="BL15">
            <v>-112.97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21994.40000000002</v>
          </cell>
          <cell r="BW15">
            <v>0</v>
          </cell>
          <cell r="BX15">
            <v>-321994.40000000002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54390107.38999999</v>
          </cell>
          <cell r="Y16">
            <v>0</v>
          </cell>
          <cell r="Z16">
            <v>475876382.66000003</v>
          </cell>
          <cell r="AA16">
            <v>-630266490.0499999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4390107.38999999</v>
          </cell>
          <cell r="AG16">
            <v>475876382.66000003</v>
          </cell>
          <cell r="AH16">
            <v>0</v>
          </cell>
          <cell r="AI16">
            <v>7741533.1599999964</v>
          </cell>
          <cell r="AJ16">
            <v>0</v>
          </cell>
          <cell r="AK16">
            <v>20615731.170000017</v>
          </cell>
          <cell r="AL16">
            <v>-28357264.32999992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7741533.1599999964</v>
          </cell>
          <cell r="AR16">
            <v>20615731.170000017</v>
          </cell>
          <cell r="AS16">
            <v>0</v>
          </cell>
          <cell r="AT16">
            <v>146648574.22999999</v>
          </cell>
          <cell r="AU16">
            <v>0</v>
          </cell>
          <cell r="AV16">
            <v>455260651.49000001</v>
          </cell>
          <cell r="AW16">
            <v>-601909225.72000003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46648574.22999999</v>
          </cell>
          <cell r="BC16">
            <v>455260651.4900000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2763468.44</v>
          </cell>
          <cell r="I17">
            <v>0</v>
          </cell>
          <cell r="J17">
            <v>0</v>
          </cell>
          <cell r="K17">
            <v>0</v>
          </cell>
          <cell r="L17">
            <v>2763468.44</v>
          </cell>
          <cell r="M17">
            <v>2688172.4000000008</v>
          </cell>
          <cell r="N17">
            <v>-61291030.520000003</v>
          </cell>
          <cell r="O17">
            <v>-478134.11</v>
          </cell>
          <cell r="P17">
            <v>0</v>
          </cell>
          <cell r="Q17">
            <v>-59080992.230000004</v>
          </cell>
          <cell r="R17">
            <v>75296.039999999106</v>
          </cell>
          <cell r="S17">
            <v>61291030.520000003</v>
          </cell>
          <cell r="T17">
            <v>478134.11</v>
          </cell>
          <cell r="U17">
            <v>0</v>
          </cell>
          <cell r="V17">
            <v>61844460.670000002</v>
          </cell>
          <cell r="W17">
            <v>0</v>
          </cell>
          <cell r="X17">
            <v>416799.26</v>
          </cell>
          <cell r="Y17">
            <v>0</v>
          </cell>
          <cell r="Z17">
            <v>1109937.9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416799.26</v>
          </cell>
          <cell r="AG17">
            <v>1109937.97</v>
          </cell>
          <cell r="AH17">
            <v>0</v>
          </cell>
          <cell r="AI17">
            <v>396243.44</v>
          </cell>
          <cell r="AJ17">
            <v>0</v>
          </cell>
          <cell r="AK17">
            <v>1055197.7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396243.44</v>
          </cell>
          <cell r="AR17">
            <v>1055197.75</v>
          </cell>
          <cell r="AS17">
            <v>0</v>
          </cell>
          <cell r="AT17">
            <v>20555.82</v>
          </cell>
          <cell r="AU17">
            <v>0</v>
          </cell>
          <cell r="AV17">
            <v>54740.22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20555.82</v>
          </cell>
          <cell r="BC17">
            <v>54740.22</v>
          </cell>
          <cell r="BD17">
            <v>0</v>
          </cell>
          <cell r="BE17">
            <v>478134.1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-478134.11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36731.21</v>
          </cell>
          <cell r="BQ17">
            <v>0</v>
          </cell>
          <cell r="BR17">
            <v>1236731.21</v>
          </cell>
          <cell r="BS17">
            <v>1236731.21</v>
          </cell>
          <cell r="BT17">
            <v>0</v>
          </cell>
          <cell r="BU17">
            <v>1236731.21</v>
          </cell>
          <cell r="BV17">
            <v>478134.11</v>
          </cell>
          <cell r="BW17">
            <v>0</v>
          </cell>
          <cell r="BX17">
            <v>-478134.11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37250.04</v>
          </cell>
          <cell r="O18">
            <v>0</v>
          </cell>
          <cell r="P18">
            <v>0</v>
          </cell>
          <cell r="Q18">
            <v>-37250.04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280730.28000000003</v>
          </cell>
          <cell r="I19">
            <v>0</v>
          </cell>
          <cell r="J19">
            <v>0</v>
          </cell>
          <cell r="K19">
            <v>0</v>
          </cell>
          <cell r="L19">
            <v>280730.28000000003</v>
          </cell>
          <cell r="M19">
            <v>280730.28000000003</v>
          </cell>
          <cell r="N19">
            <v>-3615013.96</v>
          </cell>
          <cell r="O19">
            <v>-139022.49</v>
          </cell>
          <cell r="P19">
            <v>0</v>
          </cell>
          <cell r="Q19">
            <v>-3473306.17</v>
          </cell>
          <cell r="R19">
            <v>0</v>
          </cell>
          <cell r="S19">
            <v>3615013.96</v>
          </cell>
          <cell r="T19">
            <v>139022.49</v>
          </cell>
          <cell r="U19">
            <v>0</v>
          </cell>
          <cell r="V19">
            <v>3754036.4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39022.4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-139022.49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280730.28000000003</v>
          </cell>
          <cell r="BQ19">
            <v>0</v>
          </cell>
          <cell r="BR19">
            <v>280730.28000000003</v>
          </cell>
          <cell r="BS19">
            <v>280730.28000000003</v>
          </cell>
          <cell r="BT19">
            <v>0</v>
          </cell>
          <cell r="BU19">
            <v>280730.28000000003</v>
          </cell>
          <cell r="BV19">
            <v>139022.49</v>
          </cell>
          <cell r="BW19">
            <v>0</v>
          </cell>
          <cell r="BX19">
            <v>-139022.49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852.65</v>
          </cell>
          <cell r="N23">
            <v>0</v>
          </cell>
          <cell r="O23">
            <v>0</v>
          </cell>
          <cell r="P23">
            <v>0</v>
          </cell>
          <cell r="Q23">
            <v>2852.65</v>
          </cell>
          <cell r="R23">
            <v>-2852.65</v>
          </cell>
          <cell r="S23">
            <v>0</v>
          </cell>
          <cell r="T23">
            <v>0</v>
          </cell>
          <cell r="U23">
            <v>0</v>
          </cell>
          <cell r="V23">
            <v>-2852.65</v>
          </cell>
          <cell r="W23">
            <v>0</v>
          </cell>
          <cell r="X23">
            <v>161692.06</v>
          </cell>
          <cell r="Y23">
            <v>1055.83</v>
          </cell>
          <cell r="Z23">
            <v>12356.04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62747.89000000001</v>
          </cell>
          <cell r="AG23">
            <v>12356.04</v>
          </cell>
          <cell r="AH23">
            <v>0</v>
          </cell>
          <cell r="AI23">
            <v>116904.82</v>
          </cell>
          <cell r="AJ23">
            <v>1055.83</v>
          </cell>
          <cell r="AK23">
            <v>-1151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7960.65000000002</v>
          </cell>
          <cell r="AR23">
            <v>-115108</v>
          </cell>
          <cell r="AS23">
            <v>0</v>
          </cell>
          <cell r="AT23">
            <v>44787.24</v>
          </cell>
          <cell r="AU23">
            <v>0</v>
          </cell>
          <cell r="AV23">
            <v>127464.04</v>
          </cell>
          <cell r="AW23">
            <v>-175103.9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44787.24</v>
          </cell>
          <cell r="BC23">
            <v>127464.04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98499160.73000002</v>
          </cell>
          <cell r="I25">
            <v>0</v>
          </cell>
          <cell r="J25">
            <v>0</v>
          </cell>
          <cell r="K25">
            <v>0</v>
          </cell>
          <cell r="L25">
            <v>498499160.73000002</v>
          </cell>
          <cell r="M25">
            <v>-1186841.8399999738</v>
          </cell>
          <cell r="N25">
            <v>0</v>
          </cell>
          <cell r="O25">
            <v>0</v>
          </cell>
          <cell r="P25">
            <v>0</v>
          </cell>
          <cell r="Q25">
            <v>-1186841.8399999738</v>
          </cell>
          <cell r="R25">
            <v>499686002.56999999</v>
          </cell>
          <cell r="S25">
            <v>0</v>
          </cell>
          <cell r="T25">
            <v>0</v>
          </cell>
          <cell r="U25">
            <v>0</v>
          </cell>
          <cell r="V25">
            <v>499686002.56999999</v>
          </cell>
          <cell r="W25">
            <v>0</v>
          </cell>
          <cell r="X25">
            <v>0</v>
          </cell>
          <cell r="Y25">
            <v>0</v>
          </cell>
          <cell r="Z25">
            <v>498499160.7300000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98499160.73000002</v>
          </cell>
          <cell r="AH25">
            <v>0</v>
          </cell>
          <cell r="AI25">
            <v>0</v>
          </cell>
          <cell r="AJ25">
            <v>0</v>
          </cell>
          <cell r="AK25">
            <v>-1186841.839999973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1186841.8399999738</v>
          </cell>
          <cell r="AS25">
            <v>0</v>
          </cell>
          <cell r="AT25">
            <v>0</v>
          </cell>
          <cell r="AU25">
            <v>0</v>
          </cell>
          <cell r="AV25">
            <v>499686002.5699999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99686002.569999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0</v>
          </cell>
          <cell r="AG27">
            <v>331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316</v>
          </cell>
          <cell r="AW27">
            <v>0</v>
          </cell>
          <cell r="AX27">
            <v>0</v>
          </cell>
          <cell r="AY27">
            <v>0</v>
          </cell>
          <cell r="AZ27">
            <v>407800</v>
          </cell>
          <cell r="BA27">
            <v>0</v>
          </cell>
          <cell r="BB27">
            <v>0</v>
          </cell>
          <cell r="BC27">
            <v>331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129154.07</v>
          </cell>
          <cell r="I28">
            <v>0</v>
          </cell>
          <cell r="J28">
            <v>0</v>
          </cell>
          <cell r="K28">
            <v>0</v>
          </cell>
          <cell r="L28">
            <v>5129154.07</v>
          </cell>
          <cell r="M28">
            <v>141975.02000000048</v>
          </cell>
          <cell r="N28">
            <v>0</v>
          </cell>
          <cell r="O28">
            <v>0</v>
          </cell>
          <cell r="P28">
            <v>0</v>
          </cell>
          <cell r="Q28">
            <v>141975.02000000048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5107430.07</v>
          </cell>
          <cell r="AE28">
            <v>0</v>
          </cell>
          <cell r="AF28">
            <v>0</v>
          </cell>
          <cell r="AG28">
            <v>2172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41975.02000000048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1724</v>
          </cell>
          <cell r="AW28">
            <v>0</v>
          </cell>
          <cell r="AX28">
            <v>0</v>
          </cell>
          <cell r="AY28">
            <v>0</v>
          </cell>
          <cell r="AZ28">
            <v>4965455.05</v>
          </cell>
          <cell r="BA28">
            <v>0</v>
          </cell>
          <cell r="BB28">
            <v>0</v>
          </cell>
          <cell r="BC28">
            <v>21724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670777.72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798354.04</v>
          </cell>
          <cell r="I30">
            <v>0</v>
          </cell>
          <cell r="J30">
            <v>0</v>
          </cell>
          <cell r="K30">
            <v>0</v>
          </cell>
          <cell r="L30">
            <v>7798354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798354.04</v>
          </cell>
          <cell r="S30">
            <v>0</v>
          </cell>
          <cell r="T30">
            <v>0</v>
          </cell>
          <cell r="U30">
            <v>0</v>
          </cell>
          <cell r="V30">
            <v>7798354.04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7659799.75</v>
          </cell>
          <cell r="AE30">
            <v>0</v>
          </cell>
          <cell r="AF30">
            <v>0</v>
          </cell>
          <cell r="AG30">
            <v>138554.29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38554.29</v>
          </cell>
          <cell r="AW30">
            <v>0</v>
          </cell>
          <cell r="AX30">
            <v>0</v>
          </cell>
          <cell r="AY30">
            <v>0</v>
          </cell>
          <cell r="AZ30">
            <v>7659799.75</v>
          </cell>
          <cell r="BA30">
            <v>0</v>
          </cell>
          <cell r="BB30">
            <v>0</v>
          </cell>
          <cell r="BC30">
            <v>138554.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5908630.84</v>
          </cell>
          <cell r="I31">
            <v>0</v>
          </cell>
          <cell r="J31">
            <v>0</v>
          </cell>
          <cell r="K31">
            <v>0</v>
          </cell>
          <cell r="L31">
            <v>15908630.84</v>
          </cell>
          <cell r="M31">
            <v>268060.44999999925</v>
          </cell>
          <cell r="N31">
            <v>0</v>
          </cell>
          <cell r="O31">
            <v>0</v>
          </cell>
          <cell r="P31">
            <v>0</v>
          </cell>
          <cell r="Q31">
            <v>268060.44999999925</v>
          </cell>
          <cell r="R31">
            <v>15640570.390000001</v>
          </cell>
          <cell r="S31">
            <v>0</v>
          </cell>
          <cell r="T31">
            <v>0</v>
          </cell>
          <cell r="U31">
            <v>0</v>
          </cell>
          <cell r="V31">
            <v>15640570.390000001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908630.8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68060.44999999925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5640570.390000001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779504.3100000005</v>
          </cell>
          <cell r="I32">
            <v>0</v>
          </cell>
          <cell r="J32">
            <v>0</v>
          </cell>
          <cell r="K32">
            <v>0</v>
          </cell>
          <cell r="L32">
            <v>8779504.3100000005</v>
          </cell>
          <cell r="M32">
            <v>154211.91000000015</v>
          </cell>
          <cell r="N32">
            <v>0</v>
          </cell>
          <cell r="O32">
            <v>0</v>
          </cell>
          <cell r="P32">
            <v>0</v>
          </cell>
          <cell r="Q32">
            <v>154211.91000000015</v>
          </cell>
          <cell r="R32">
            <v>8625292.4000000004</v>
          </cell>
          <cell r="S32">
            <v>0</v>
          </cell>
          <cell r="T32">
            <v>0</v>
          </cell>
          <cell r="U32">
            <v>0</v>
          </cell>
          <cell r="V32">
            <v>8625292.4000000004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8242208.3099999996</v>
          </cell>
          <cell r="AE32">
            <v>0</v>
          </cell>
          <cell r="AF32">
            <v>0</v>
          </cell>
          <cell r="AG32">
            <v>53729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54211.9099999992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37296</v>
          </cell>
          <cell r="AW32">
            <v>0</v>
          </cell>
          <cell r="AX32">
            <v>0</v>
          </cell>
          <cell r="AY32">
            <v>0</v>
          </cell>
          <cell r="AZ32">
            <v>8087996.4000000004</v>
          </cell>
          <cell r="BA32">
            <v>0</v>
          </cell>
          <cell r="BB32">
            <v>0</v>
          </cell>
          <cell r="BC32">
            <v>537296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783737.25</v>
          </cell>
          <cell r="I33">
            <v>0</v>
          </cell>
          <cell r="J33">
            <v>0</v>
          </cell>
          <cell r="K33">
            <v>0</v>
          </cell>
          <cell r="L33">
            <v>2783737.25</v>
          </cell>
          <cell r="M33">
            <v>95.370000000111759</v>
          </cell>
          <cell r="N33">
            <v>0</v>
          </cell>
          <cell r="O33">
            <v>0</v>
          </cell>
          <cell r="P33">
            <v>0</v>
          </cell>
          <cell r="Q33">
            <v>95.370000000111759</v>
          </cell>
          <cell r="R33">
            <v>2783641.88</v>
          </cell>
          <cell r="S33">
            <v>0</v>
          </cell>
          <cell r="T33">
            <v>0</v>
          </cell>
          <cell r="U33">
            <v>0</v>
          </cell>
          <cell r="V33">
            <v>2783641.88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775315.25</v>
          </cell>
          <cell r="AE33">
            <v>0</v>
          </cell>
          <cell r="AF33">
            <v>0</v>
          </cell>
          <cell r="AG33">
            <v>842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5.370000000111759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8422</v>
          </cell>
          <cell r="AW33">
            <v>0</v>
          </cell>
          <cell r="AX33">
            <v>0</v>
          </cell>
          <cell r="AY33">
            <v>0</v>
          </cell>
          <cell r="AZ33">
            <v>2775219.88</v>
          </cell>
          <cell r="BA33">
            <v>0</v>
          </cell>
          <cell r="BB33">
            <v>0</v>
          </cell>
          <cell r="BC33">
            <v>842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0</v>
          </cell>
          <cell r="L34">
            <v>4203502.1900000004</v>
          </cell>
          <cell r="M34">
            <v>4559.570000000298</v>
          </cell>
          <cell r="N34">
            <v>0</v>
          </cell>
          <cell r="O34">
            <v>0</v>
          </cell>
          <cell r="P34">
            <v>0</v>
          </cell>
          <cell r="Q34">
            <v>4559.570000000298</v>
          </cell>
          <cell r="R34">
            <v>4198942.62</v>
          </cell>
          <cell r="S34">
            <v>0</v>
          </cell>
          <cell r="T34">
            <v>0</v>
          </cell>
          <cell r="U34">
            <v>0</v>
          </cell>
          <cell r="V34">
            <v>4198942.6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203502.190000000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559.57000000029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198942.6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5103606.77999997</v>
          </cell>
          <cell r="I35">
            <v>0</v>
          </cell>
          <cell r="J35">
            <v>0</v>
          </cell>
          <cell r="K35">
            <v>0</v>
          </cell>
          <cell r="L35">
            <v>295103606.77999997</v>
          </cell>
          <cell r="M35">
            <v>1456117.0099999905</v>
          </cell>
          <cell r="N35">
            <v>0</v>
          </cell>
          <cell r="O35">
            <v>0</v>
          </cell>
          <cell r="P35">
            <v>0</v>
          </cell>
          <cell r="Q35">
            <v>1456117.0099999905</v>
          </cell>
          <cell r="R35">
            <v>293647489.76999998</v>
          </cell>
          <cell r="S35">
            <v>0</v>
          </cell>
          <cell r="T35">
            <v>0</v>
          </cell>
          <cell r="U35">
            <v>0</v>
          </cell>
          <cell r="V35">
            <v>293647489.76999998</v>
          </cell>
          <cell r="W35">
            <v>719628.23</v>
          </cell>
          <cell r="X35">
            <v>282223453.50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2160525.039999999</v>
          </cell>
          <cell r="AF35">
            <v>282223453.50999999</v>
          </cell>
          <cell r="AG35">
            <v>0</v>
          </cell>
          <cell r="AH35">
            <v>0</v>
          </cell>
          <cell r="AI35">
            <v>-10704408.0300000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160525.039999999</v>
          </cell>
          <cell r="AQ35">
            <v>-10704408.030000031</v>
          </cell>
          <cell r="AR35">
            <v>0</v>
          </cell>
          <cell r="AS35">
            <v>719628.23</v>
          </cell>
          <cell r="AT35">
            <v>292927861.54000002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292927861.5400000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60883.31999999</v>
          </cell>
          <cell r="I36">
            <v>0</v>
          </cell>
          <cell r="J36">
            <v>0</v>
          </cell>
          <cell r="K36">
            <v>0</v>
          </cell>
          <cell r="L36">
            <v>338260883.31999999</v>
          </cell>
          <cell r="M36">
            <v>206962.50999999046</v>
          </cell>
          <cell r="N36">
            <v>0</v>
          </cell>
          <cell r="O36">
            <v>0</v>
          </cell>
          <cell r="P36">
            <v>0</v>
          </cell>
          <cell r="Q36">
            <v>206962.50999999046</v>
          </cell>
          <cell r="R36">
            <v>338053920.81</v>
          </cell>
          <cell r="S36">
            <v>0</v>
          </cell>
          <cell r="T36">
            <v>0</v>
          </cell>
          <cell r="U36">
            <v>0</v>
          </cell>
          <cell r="V36">
            <v>338053920.81</v>
          </cell>
          <cell r="W36">
            <v>0</v>
          </cell>
          <cell r="X36">
            <v>238792394.38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99468488.930000007</v>
          </cell>
          <cell r="AF36">
            <v>238792394.38999999</v>
          </cell>
          <cell r="AG36">
            <v>0</v>
          </cell>
          <cell r="AH36">
            <v>0</v>
          </cell>
          <cell r="AI36">
            <v>-99261526.42000001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99468488.930000007</v>
          </cell>
          <cell r="AQ36">
            <v>-99261526.420000017</v>
          </cell>
          <cell r="AR36">
            <v>0</v>
          </cell>
          <cell r="AS36">
            <v>0</v>
          </cell>
          <cell r="AT36">
            <v>338053920.8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338053920.8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39553153.33999997</v>
          </cell>
          <cell r="I37">
            <v>0</v>
          </cell>
          <cell r="J37">
            <v>0</v>
          </cell>
          <cell r="K37">
            <v>0</v>
          </cell>
          <cell r="L37">
            <v>439553153.33999997</v>
          </cell>
          <cell r="M37">
            <v>8119853.6999999881</v>
          </cell>
          <cell r="N37">
            <v>0</v>
          </cell>
          <cell r="O37">
            <v>0</v>
          </cell>
          <cell r="P37">
            <v>0</v>
          </cell>
          <cell r="Q37">
            <v>8119853.6999999881</v>
          </cell>
          <cell r="R37">
            <v>431433299.63999999</v>
          </cell>
          <cell r="S37">
            <v>0</v>
          </cell>
          <cell r="T37">
            <v>0</v>
          </cell>
          <cell r="U37">
            <v>0</v>
          </cell>
          <cell r="V37">
            <v>431433299.63999999</v>
          </cell>
          <cell r="W37">
            <v>0</v>
          </cell>
          <cell r="X37">
            <v>439541747.490000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1405.85</v>
          </cell>
          <cell r="AF37">
            <v>439541747.49000001</v>
          </cell>
          <cell r="AG37">
            <v>0</v>
          </cell>
          <cell r="AH37">
            <v>0</v>
          </cell>
          <cell r="AI37">
            <v>8238808.3600000143</v>
          </cell>
          <cell r="AJ37">
            <v>-130360.5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1405.85</v>
          </cell>
          <cell r="AQ37">
            <v>8108447.8500000238</v>
          </cell>
          <cell r="AR37">
            <v>0</v>
          </cell>
          <cell r="AS37">
            <v>0</v>
          </cell>
          <cell r="AT37">
            <v>431302939.13</v>
          </cell>
          <cell r="AU37">
            <v>130360.5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431433299.63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050352774.4700003</v>
          </cell>
          <cell r="I38">
            <v>0</v>
          </cell>
          <cell r="J38">
            <v>0</v>
          </cell>
          <cell r="K38">
            <v>0</v>
          </cell>
          <cell r="L38">
            <v>8050352774.4700003</v>
          </cell>
          <cell r="M38">
            <v>261079051.14000034</v>
          </cell>
          <cell r="N38">
            <v>0</v>
          </cell>
          <cell r="O38">
            <v>0</v>
          </cell>
          <cell r="P38">
            <v>0</v>
          </cell>
          <cell r="Q38">
            <v>261079051.14000034</v>
          </cell>
          <cell r="R38">
            <v>7789273723.3299999</v>
          </cell>
          <cell r="S38">
            <v>0</v>
          </cell>
          <cell r="T38">
            <v>0</v>
          </cell>
          <cell r="U38">
            <v>0</v>
          </cell>
          <cell r="V38">
            <v>7789273723.3299999</v>
          </cell>
          <cell r="W38">
            <v>0</v>
          </cell>
          <cell r="X38">
            <v>8050352774.4700003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050352774.4700003</v>
          </cell>
          <cell r="AG38">
            <v>0</v>
          </cell>
          <cell r="AH38">
            <v>0</v>
          </cell>
          <cell r="AI38">
            <v>263555900.81000042</v>
          </cell>
          <cell r="AJ38">
            <v>-2476849.6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61079051.14000034</v>
          </cell>
          <cell r="AR38">
            <v>0</v>
          </cell>
          <cell r="AS38">
            <v>0</v>
          </cell>
          <cell r="AT38">
            <v>7786796873.6599998</v>
          </cell>
          <cell r="AU38">
            <v>2476849.67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789273723.32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550926036.7800002</v>
          </cell>
          <cell r="I39">
            <v>0</v>
          </cell>
          <cell r="J39">
            <v>0</v>
          </cell>
          <cell r="K39">
            <v>0</v>
          </cell>
          <cell r="L39">
            <v>2550926036.7800002</v>
          </cell>
          <cell r="M39">
            <v>46194210.970000267</v>
          </cell>
          <cell r="N39">
            <v>0</v>
          </cell>
          <cell r="O39">
            <v>0</v>
          </cell>
          <cell r="P39">
            <v>0</v>
          </cell>
          <cell r="Q39">
            <v>46194210.970000267</v>
          </cell>
          <cell r="R39">
            <v>2504731825.8099999</v>
          </cell>
          <cell r="S39">
            <v>0</v>
          </cell>
          <cell r="T39">
            <v>0</v>
          </cell>
          <cell r="U39">
            <v>0</v>
          </cell>
          <cell r="V39">
            <v>2504731825.8099999</v>
          </cell>
          <cell r="W39">
            <v>0</v>
          </cell>
          <cell r="X39">
            <v>2269522798.5300002</v>
          </cell>
          <cell r="Y39">
            <v>0</v>
          </cell>
          <cell r="Z39">
            <v>62697.1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81340541.06</v>
          </cell>
          <cell r="AF39">
            <v>2269522798.5300002</v>
          </cell>
          <cell r="AG39">
            <v>62697.19</v>
          </cell>
          <cell r="AH39">
            <v>0</v>
          </cell>
          <cell r="AI39">
            <v>-229936235.8499999</v>
          </cell>
          <cell r="AJ39">
            <v>-5210094.2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81340541.06</v>
          </cell>
          <cell r="AQ39">
            <v>-235146330.08999968</v>
          </cell>
          <cell r="AR39">
            <v>0</v>
          </cell>
          <cell r="AS39">
            <v>0</v>
          </cell>
          <cell r="AT39">
            <v>2499459034.3800001</v>
          </cell>
          <cell r="AU39">
            <v>5210094.24</v>
          </cell>
          <cell r="AV39">
            <v>62697.19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504669128.6199999</v>
          </cell>
          <cell r="BC39">
            <v>62697.19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80920381.04</v>
          </cell>
          <cell r="I40">
            <v>0</v>
          </cell>
          <cell r="J40">
            <v>0</v>
          </cell>
          <cell r="K40">
            <v>0</v>
          </cell>
          <cell r="L40">
            <v>1780920381.04</v>
          </cell>
          <cell r="M40">
            <v>33041014.149999857</v>
          </cell>
          <cell r="N40">
            <v>0</v>
          </cell>
          <cell r="O40">
            <v>0</v>
          </cell>
          <cell r="P40">
            <v>0</v>
          </cell>
          <cell r="Q40">
            <v>33041014.149999857</v>
          </cell>
          <cell r="R40">
            <v>1747879366.8900001</v>
          </cell>
          <cell r="S40">
            <v>0</v>
          </cell>
          <cell r="T40">
            <v>0</v>
          </cell>
          <cell r="U40">
            <v>0</v>
          </cell>
          <cell r="V40">
            <v>1747879366.8900001</v>
          </cell>
          <cell r="W40">
            <v>0</v>
          </cell>
          <cell r="X40">
            <v>1637813360.1300001</v>
          </cell>
          <cell r="Y40">
            <v>0</v>
          </cell>
          <cell r="Z40">
            <v>16365.1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43090655.77000001</v>
          </cell>
          <cell r="AF40">
            <v>1637813360.1300001</v>
          </cell>
          <cell r="AG40">
            <v>16365.14</v>
          </cell>
          <cell r="AH40">
            <v>0</v>
          </cell>
          <cell r="AI40">
            <v>-106573889.37999988</v>
          </cell>
          <cell r="AJ40">
            <v>-3473396.16</v>
          </cell>
          <cell r="AK40">
            <v>-2356.0800000000017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143090655.77000001</v>
          </cell>
          <cell r="AQ40">
            <v>-110047285.53999996</v>
          </cell>
          <cell r="AR40">
            <v>-2356.0800000000017</v>
          </cell>
          <cell r="AS40">
            <v>0</v>
          </cell>
          <cell r="AT40">
            <v>1744387249.51</v>
          </cell>
          <cell r="AU40">
            <v>3473396.16</v>
          </cell>
          <cell r="AV40">
            <v>18721.2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747860645.6700001</v>
          </cell>
          <cell r="BC40">
            <v>18721.22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62947.31999999</v>
          </cell>
          <cell r="I41">
            <v>0</v>
          </cell>
          <cell r="J41">
            <v>0</v>
          </cell>
          <cell r="K41">
            <v>0</v>
          </cell>
          <cell r="L41">
            <v>267162947.31999999</v>
          </cell>
          <cell r="M41">
            <v>43162.039999991655</v>
          </cell>
          <cell r="N41">
            <v>0</v>
          </cell>
          <cell r="O41">
            <v>0</v>
          </cell>
          <cell r="P41">
            <v>0</v>
          </cell>
          <cell r="Q41">
            <v>43162.039999991655</v>
          </cell>
          <cell r="R41">
            <v>267119785.28</v>
          </cell>
          <cell r="S41">
            <v>0</v>
          </cell>
          <cell r="T41">
            <v>0</v>
          </cell>
          <cell r="U41">
            <v>0</v>
          </cell>
          <cell r="V41">
            <v>267119785.28</v>
          </cell>
          <cell r="W41">
            <v>0</v>
          </cell>
          <cell r="X41">
            <v>267162947.31999999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67162947.31999999</v>
          </cell>
          <cell r="AG41">
            <v>0</v>
          </cell>
          <cell r="AH41">
            <v>0</v>
          </cell>
          <cell r="AI41">
            <v>43162.03999999165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3162.039999991655</v>
          </cell>
          <cell r="AR41">
            <v>0</v>
          </cell>
          <cell r="AS41">
            <v>0</v>
          </cell>
          <cell r="AT41">
            <v>267119785.2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267119785.28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40716503.96000001</v>
          </cell>
          <cell r="I42">
            <v>0</v>
          </cell>
          <cell r="J42">
            <v>0</v>
          </cell>
          <cell r="K42">
            <v>0</v>
          </cell>
          <cell r="L42">
            <v>140716503.96000001</v>
          </cell>
          <cell r="M42">
            <v>1935955.5200000107</v>
          </cell>
          <cell r="N42">
            <v>0</v>
          </cell>
          <cell r="O42">
            <v>0</v>
          </cell>
          <cell r="P42">
            <v>0</v>
          </cell>
          <cell r="Q42">
            <v>1935955.5200000107</v>
          </cell>
          <cell r="R42">
            <v>138780548.44</v>
          </cell>
          <cell r="S42">
            <v>0</v>
          </cell>
          <cell r="T42">
            <v>0</v>
          </cell>
          <cell r="U42">
            <v>0</v>
          </cell>
          <cell r="V42">
            <v>138780548.44</v>
          </cell>
          <cell r="W42">
            <v>0</v>
          </cell>
          <cell r="X42">
            <v>140716503.9600000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40716503.96000001</v>
          </cell>
          <cell r="AG42">
            <v>0</v>
          </cell>
          <cell r="AH42">
            <v>0</v>
          </cell>
          <cell r="AI42">
            <v>1935955.5200000107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935955.5200000107</v>
          </cell>
          <cell r="AR42">
            <v>0</v>
          </cell>
          <cell r="AS42">
            <v>0</v>
          </cell>
          <cell r="AT42">
            <v>138780548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138780548.44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1589271.19999999</v>
          </cell>
          <cell r="I43">
            <v>0</v>
          </cell>
          <cell r="J43">
            <v>0</v>
          </cell>
          <cell r="K43">
            <v>0</v>
          </cell>
          <cell r="L43">
            <v>271589271.19999999</v>
          </cell>
          <cell r="M43">
            <v>4340473.8799999952</v>
          </cell>
          <cell r="N43">
            <v>0</v>
          </cell>
          <cell r="O43">
            <v>0</v>
          </cell>
          <cell r="P43">
            <v>0</v>
          </cell>
          <cell r="Q43">
            <v>4340473.8799999952</v>
          </cell>
          <cell r="R43">
            <v>267248797.31999999</v>
          </cell>
          <cell r="S43">
            <v>0</v>
          </cell>
          <cell r="T43">
            <v>0</v>
          </cell>
          <cell r="U43">
            <v>0</v>
          </cell>
          <cell r="V43">
            <v>267248797.31999999</v>
          </cell>
          <cell r="W43">
            <v>0</v>
          </cell>
          <cell r="X43">
            <v>259970943.4199999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1618327.779999999</v>
          </cell>
          <cell r="AF43">
            <v>259970943.41999999</v>
          </cell>
          <cell r="AG43">
            <v>0</v>
          </cell>
          <cell r="AH43">
            <v>0</v>
          </cell>
          <cell r="AI43">
            <v>-7277853.900000006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618327.779999999</v>
          </cell>
          <cell r="AQ43">
            <v>-7277853.900000006</v>
          </cell>
          <cell r="AR43">
            <v>0</v>
          </cell>
          <cell r="AS43">
            <v>0</v>
          </cell>
          <cell r="AT43">
            <v>267248797.31999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67248797.31999999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-2408.3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408.33</v>
          </cell>
          <cell r="AU44">
            <v>0</v>
          </cell>
          <cell r="AV44">
            <v>0</v>
          </cell>
          <cell r="AW44">
            <v>2408.3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2408.33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994304.899999999</v>
          </cell>
          <cell r="I45">
            <v>0</v>
          </cell>
          <cell r="J45">
            <v>0</v>
          </cell>
          <cell r="K45">
            <v>0</v>
          </cell>
          <cell r="L45">
            <v>59994304.899999999</v>
          </cell>
          <cell r="M45">
            <v>457375.72999999672</v>
          </cell>
          <cell r="N45">
            <v>0</v>
          </cell>
          <cell r="O45">
            <v>0</v>
          </cell>
          <cell r="P45">
            <v>0</v>
          </cell>
          <cell r="Q45">
            <v>457375.72999999672</v>
          </cell>
          <cell r="R45">
            <v>59536929.170000002</v>
          </cell>
          <cell r="S45">
            <v>0</v>
          </cell>
          <cell r="T45">
            <v>0</v>
          </cell>
          <cell r="U45">
            <v>0</v>
          </cell>
          <cell r="V45">
            <v>59536929.170000002</v>
          </cell>
          <cell r="W45">
            <v>235467.82</v>
          </cell>
          <cell r="X45">
            <v>0</v>
          </cell>
          <cell r="Y45">
            <v>0</v>
          </cell>
          <cell r="Z45">
            <v>59073519.469999999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0</v>
          </cell>
          <cell r="AG45">
            <v>59464380.649999999</v>
          </cell>
          <cell r="AH45">
            <v>0</v>
          </cell>
          <cell r="AI45">
            <v>0</v>
          </cell>
          <cell r="AJ45">
            <v>0</v>
          </cell>
          <cell r="AK45">
            <v>66514.5499999970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457375.72999999672</v>
          </cell>
          <cell r="AS45">
            <v>235467.82</v>
          </cell>
          <cell r="AT45">
            <v>0</v>
          </cell>
          <cell r="AU45">
            <v>0</v>
          </cell>
          <cell r="AV45">
            <v>59007004.920000002</v>
          </cell>
          <cell r="AW45">
            <v>0</v>
          </cell>
          <cell r="AX45">
            <v>0</v>
          </cell>
          <cell r="AY45">
            <v>0</v>
          </cell>
          <cell r="AZ45">
            <v>294456.43</v>
          </cell>
          <cell r="BA45">
            <v>0</v>
          </cell>
          <cell r="BB45">
            <v>0</v>
          </cell>
          <cell r="BC45">
            <v>59007004.920000002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390861.18</v>
          </cell>
          <cell r="BX45">
            <v>390861.18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3562087.00999999</v>
          </cell>
          <cell r="I46">
            <v>0</v>
          </cell>
          <cell r="J46">
            <v>0</v>
          </cell>
          <cell r="K46">
            <v>0</v>
          </cell>
          <cell r="L46">
            <v>233562087.00999999</v>
          </cell>
          <cell r="M46">
            <v>1048186.0099999905</v>
          </cell>
          <cell r="N46">
            <v>0</v>
          </cell>
          <cell r="O46">
            <v>0</v>
          </cell>
          <cell r="P46">
            <v>0</v>
          </cell>
          <cell r="Q46">
            <v>1048186.0099999905</v>
          </cell>
          <cell r="R46">
            <v>232513901</v>
          </cell>
          <cell r="S46">
            <v>0</v>
          </cell>
          <cell r="T46">
            <v>0</v>
          </cell>
          <cell r="U46">
            <v>0</v>
          </cell>
          <cell r="V46">
            <v>232513901</v>
          </cell>
          <cell r="W46">
            <v>0</v>
          </cell>
          <cell r="X46">
            <v>0</v>
          </cell>
          <cell r="Y46">
            <v>0</v>
          </cell>
          <cell r="Z46">
            <v>233039176.0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0</v>
          </cell>
          <cell r="AG46">
            <v>233327960.56999999</v>
          </cell>
          <cell r="AH46">
            <v>0</v>
          </cell>
          <cell r="AI46">
            <v>0</v>
          </cell>
          <cell r="AJ46">
            <v>0</v>
          </cell>
          <cell r="AK46">
            <v>759401.5300000011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48186.0099999905</v>
          </cell>
          <cell r="AS46">
            <v>0</v>
          </cell>
          <cell r="AT46">
            <v>0</v>
          </cell>
          <cell r="AU46">
            <v>0</v>
          </cell>
          <cell r="AV46">
            <v>232279774.56</v>
          </cell>
          <cell r="AW46">
            <v>0</v>
          </cell>
          <cell r="AX46">
            <v>0</v>
          </cell>
          <cell r="AY46">
            <v>0</v>
          </cell>
          <cell r="AZ46">
            <v>234126.44</v>
          </cell>
          <cell r="BA46">
            <v>0</v>
          </cell>
          <cell r="BB46">
            <v>0</v>
          </cell>
          <cell r="BC46">
            <v>232279774.56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288784.48</v>
          </cell>
          <cell r="BX46">
            <v>288784.48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9322315.3100000005</v>
          </cell>
          <cell r="I47">
            <v>0</v>
          </cell>
          <cell r="J47">
            <v>0</v>
          </cell>
          <cell r="K47">
            <v>0</v>
          </cell>
          <cell r="L47">
            <v>9322315.3100000005</v>
          </cell>
          <cell r="M47">
            <v>1794224.9800000004</v>
          </cell>
          <cell r="N47">
            <v>0</v>
          </cell>
          <cell r="O47">
            <v>0</v>
          </cell>
          <cell r="P47">
            <v>0</v>
          </cell>
          <cell r="Q47">
            <v>1794224.9800000004</v>
          </cell>
          <cell r="R47">
            <v>7528090.3300000001</v>
          </cell>
          <cell r="S47">
            <v>0</v>
          </cell>
          <cell r="T47">
            <v>0</v>
          </cell>
          <cell r="U47">
            <v>0</v>
          </cell>
          <cell r="V47">
            <v>7528090.3300000001</v>
          </cell>
          <cell r="W47">
            <v>0</v>
          </cell>
          <cell r="X47">
            <v>0</v>
          </cell>
          <cell r="Y47">
            <v>0</v>
          </cell>
          <cell r="Z47">
            <v>7972614.91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9322315.3100000005</v>
          </cell>
          <cell r="AH47">
            <v>0</v>
          </cell>
          <cell r="AI47">
            <v>0</v>
          </cell>
          <cell r="AJ47">
            <v>0</v>
          </cell>
          <cell r="AK47">
            <v>444524.5899999998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794224.9800000004</v>
          </cell>
          <cell r="AS47">
            <v>0</v>
          </cell>
          <cell r="AT47">
            <v>0</v>
          </cell>
          <cell r="AU47">
            <v>0</v>
          </cell>
          <cell r="AV47">
            <v>7528090.330000000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7528090.330000000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349700.39</v>
          </cell>
          <cell r="BX47">
            <v>1349700.39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91140638.12</v>
          </cell>
          <cell r="I48">
            <v>0</v>
          </cell>
          <cell r="J48">
            <v>0</v>
          </cell>
          <cell r="K48">
            <v>0</v>
          </cell>
          <cell r="L48">
            <v>191140638.12</v>
          </cell>
          <cell r="M48">
            <v>22749601.969999999</v>
          </cell>
          <cell r="N48">
            <v>0</v>
          </cell>
          <cell r="O48">
            <v>0</v>
          </cell>
          <cell r="P48">
            <v>0</v>
          </cell>
          <cell r="Q48">
            <v>22749601.969999999</v>
          </cell>
          <cell r="R48">
            <v>168391036.15000001</v>
          </cell>
          <cell r="S48">
            <v>0</v>
          </cell>
          <cell r="T48">
            <v>0</v>
          </cell>
          <cell r="U48">
            <v>0</v>
          </cell>
          <cell r="V48">
            <v>168391036.15000001</v>
          </cell>
          <cell r="W48">
            <v>0</v>
          </cell>
          <cell r="X48">
            <v>0</v>
          </cell>
          <cell r="Y48">
            <v>0</v>
          </cell>
          <cell r="Z48">
            <v>183501084.7100000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91140638.12</v>
          </cell>
          <cell r="AH48">
            <v>0</v>
          </cell>
          <cell r="AI48">
            <v>0</v>
          </cell>
          <cell r="AJ48">
            <v>0</v>
          </cell>
          <cell r="AK48">
            <v>15110048.56000000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22749601.969999999</v>
          </cell>
          <cell r="AS48">
            <v>0</v>
          </cell>
          <cell r="AT48">
            <v>0</v>
          </cell>
          <cell r="AU48">
            <v>0</v>
          </cell>
          <cell r="AV48">
            <v>168391036.1500000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8391036.1500000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7639553.4100000001</v>
          </cell>
          <cell r="BX48">
            <v>7639553.4100000001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98878814.85000002</v>
          </cell>
          <cell r="I49">
            <v>0</v>
          </cell>
          <cell r="J49">
            <v>0</v>
          </cell>
          <cell r="K49">
            <v>0</v>
          </cell>
          <cell r="L49">
            <v>598878814.85000002</v>
          </cell>
          <cell r="M49">
            <v>63985780.570000052</v>
          </cell>
          <cell r="N49">
            <v>0</v>
          </cell>
          <cell r="O49">
            <v>0</v>
          </cell>
          <cell r="P49">
            <v>0</v>
          </cell>
          <cell r="Q49">
            <v>63985780.570000052</v>
          </cell>
          <cell r="R49">
            <v>534893034.27999997</v>
          </cell>
          <cell r="S49">
            <v>0</v>
          </cell>
          <cell r="T49">
            <v>0</v>
          </cell>
          <cell r="U49">
            <v>0</v>
          </cell>
          <cell r="V49">
            <v>534893034.27999997</v>
          </cell>
          <cell r="W49">
            <v>0</v>
          </cell>
          <cell r="X49">
            <v>0</v>
          </cell>
          <cell r="Y49">
            <v>0</v>
          </cell>
          <cell r="Z49">
            <v>596846452.1599999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598878814.85000002</v>
          </cell>
          <cell r="AH49">
            <v>0</v>
          </cell>
          <cell r="AI49">
            <v>0</v>
          </cell>
          <cell r="AJ49">
            <v>0</v>
          </cell>
          <cell r="AK49">
            <v>61953417.87999999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63985780.570000052</v>
          </cell>
          <cell r="AS49">
            <v>0</v>
          </cell>
          <cell r="AT49">
            <v>0</v>
          </cell>
          <cell r="AU49">
            <v>0</v>
          </cell>
          <cell r="AV49">
            <v>534893034.27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534893034.27999997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032362.69</v>
          </cell>
          <cell r="BX49">
            <v>2032362.69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765652789.9299998</v>
          </cell>
          <cell r="I50">
            <v>0</v>
          </cell>
          <cell r="J50">
            <v>0</v>
          </cell>
          <cell r="K50">
            <v>0</v>
          </cell>
          <cell r="L50">
            <v>2765652789.9299998</v>
          </cell>
          <cell r="M50">
            <v>147920266.65999985</v>
          </cell>
          <cell r="N50">
            <v>0</v>
          </cell>
          <cell r="O50">
            <v>0</v>
          </cell>
          <cell r="P50">
            <v>0</v>
          </cell>
          <cell r="Q50">
            <v>147920266.65999985</v>
          </cell>
          <cell r="R50">
            <v>2617732523.27</v>
          </cell>
          <cell r="S50">
            <v>0</v>
          </cell>
          <cell r="T50">
            <v>0</v>
          </cell>
          <cell r="U50">
            <v>0</v>
          </cell>
          <cell r="V50">
            <v>2617732523.27</v>
          </cell>
          <cell r="W50">
            <v>0</v>
          </cell>
          <cell r="X50">
            <v>0</v>
          </cell>
          <cell r="Y50">
            <v>0</v>
          </cell>
          <cell r="Z50">
            <v>2751365459.0100002</v>
          </cell>
          <cell r="AA50">
            <v>0</v>
          </cell>
          <cell r="AB50">
            <v>0</v>
          </cell>
          <cell r="AC50">
            <v>0</v>
          </cell>
          <cell r="AD50">
            <v>2807773.12</v>
          </cell>
          <cell r="AE50">
            <v>0</v>
          </cell>
          <cell r="AF50">
            <v>0</v>
          </cell>
          <cell r="AG50">
            <v>2762845016.8099999</v>
          </cell>
          <cell r="AH50">
            <v>0</v>
          </cell>
          <cell r="AI50">
            <v>-232469.25</v>
          </cell>
          <cell r="AJ50">
            <v>0</v>
          </cell>
          <cell r="AK50">
            <v>136684234.74000025</v>
          </cell>
          <cell r="AL50">
            <v>0</v>
          </cell>
          <cell r="AM50">
            <v>0</v>
          </cell>
          <cell r="AN50">
            <v>0</v>
          </cell>
          <cell r="AO50">
            <v>-11056.629999999888</v>
          </cell>
          <cell r="AP50">
            <v>0</v>
          </cell>
          <cell r="AQ50">
            <v>-232469.25</v>
          </cell>
          <cell r="AR50">
            <v>148163792.53999996</v>
          </cell>
          <cell r="AS50">
            <v>0</v>
          </cell>
          <cell r="AT50">
            <v>232469.25</v>
          </cell>
          <cell r="AU50">
            <v>0</v>
          </cell>
          <cell r="AV50">
            <v>2614681224.27</v>
          </cell>
          <cell r="AW50">
            <v>0</v>
          </cell>
          <cell r="AX50">
            <v>0</v>
          </cell>
          <cell r="AY50">
            <v>0</v>
          </cell>
          <cell r="AZ50">
            <v>2818829.75</v>
          </cell>
          <cell r="BA50">
            <v>0</v>
          </cell>
          <cell r="BB50">
            <v>232469.25</v>
          </cell>
          <cell r="BC50">
            <v>2614681224.27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79557.800000001</v>
          </cell>
          <cell r="BX50">
            <v>11479557.800000001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807416649.1800001</v>
          </cell>
          <cell r="I51">
            <v>0</v>
          </cell>
          <cell r="J51">
            <v>0</v>
          </cell>
          <cell r="K51">
            <v>0</v>
          </cell>
          <cell r="L51">
            <v>1807416649.1800001</v>
          </cell>
          <cell r="M51">
            <v>81166127.210000038</v>
          </cell>
          <cell r="N51">
            <v>0</v>
          </cell>
          <cell r="O51">
            <v>0</v>
          </cell>
          <cell r="P51">
            <v>0</v>
          </cell>
          <cell r="Q51">
            <v>81166127.210000038</v>
          </cell>
          <cell r="R51">
            <v>1726250521.97</v>
          </cell>
          <cell r="S51">
            <v>0</v>
          </cell>
          <cell r="T51">
            <v>0</v>
          </cell>
          <cell r="U51">
            <v>0</v>
          </cell>
          <cell r="V51">
            <v>1726250521.97</v>
          </cell>
          <cell r="W51">
            <v>0</v>
          </cell>
          <cell r="X51">
            <v>0</v>
          </cell>
          <cell r="Y51">
            <v>0</v>
          </cell>
          <cell r="Z51">
            <v>1796189727.98</v>
          </cell>
          <cell r="AA51">
            <v>0</v>
          </cell>
          <cell r="AB51">
            <v>0</v>
          </cell>
          <cell r="AC51">
            <v>0</v>
          </cell>
          <cell r="AD51">
            <v>1883332.59</v>
          </cell>
          <cell r="AE51">
            <v>0</v>
          </cell>
          <cell r="AF51">
            <v>0</v>
          </cell>
          <cell r="AG51">
            <v>1805533316.5899999</v>
          </cell>
          <cell r="AH51">
            <v>0</v>
          </cell>
          <cell r="AI51">
            <v>-49409.440000000002</v>
          </cell>
          <cell r="AJ51">
            <v>0</v>
          </cell>
          <cell r="AK51">
            <v>71829581.309999943</v>
          </cell>
          <cell r="AL51">
            <v>0</v>
          </cell>
          <cell r="AM51">
            <v>0</v>
          </cell>
          <cell r="AN51">
            <v>0</v>
          </cell>
          <cell r="AO51">
            <v>42366.729999999981</v>
          </cell>
          <cell r="AP51">
            <v>0</v>
          </cell>
          <cell r="AQ51">
            <v>-49409.440000000002</v>
          </cell>
          <cell r="AR51">
            <v>81173169.919999838</v>
          </cell>
          <cell r="AS51">
            <v>0</v>
          </cell>
          <cell r="AT51">
            <v>49409.440000000002</v>
          </cell>
          <cell r="AU51">
            <v>0</v>
          </cell>
          <cell r="AV51">
            <v>1724360146.6700001</v>
          </cell>
          <cell r="AW51">
            <v>0</v>
          </cell>
          <cell r="AX51">
            <v>0</v>
          </cell>
          <cell r="AY51">
            <v>0</v>
          </cell>
          <cell r="AZ51">
            <v>1840965.86</v>
          </cell>
          <cell r="BA51">
            <v>0</v>
          </cell>
          <cell r="BB51">
            <v>49409.440000000002</v>
          </cell>
          <cell r="BC51">
            <v>1724360146.670000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9343588.6099999994</v>
          </cell>
          <cell r="BX51">
            <v>9343588.6099999994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7214994.039999999</v>
          </cell>
          <cell r="I52">
            <v>0</v>
          </cell>
          <cell r="J52">
            <v>0</v>
          </cell>
          <cell r="K52">
            <v>0</v>
          </cell>
          <cell r="L52">
            <v>27214994.039999999</v>
          </cell>
          <cell r="M52">
            <v>3637850.8000000007</v>
          </cell>
          <cell r="N52">
            <v>0</v>
          </cell>
          <cell r="O52">
            <v>0</v>
          </cell>
          <cell r="P52">
            <v>0</v>
          </cell>
          <cell r="Q52">
            <v>3637850.8000000007</v>
          </cell>
          <cell r="R52">
            <v>23577143.239999998</v>
          </cell>
          <cell r="S52">
            <v>0</v>
          </cell>
          <cell r="T52">
            <v>0</v>
          </cell>
          <cell r="U52">
            <v>0</v>
          </cell>
          <cell r="V52">
            <v>23577143.239999998</v>
          </cell>
          <cell r="W52">
            <v>0</v>
          </cell>
          <cell r="X52">
            <v>0</v>
          </cell>
          <cell r="Y52">
            <v>0</v>
          </cell>
          <cell r="Z52">
            <v>23901929.05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27214994.039999999</v>
          </cell>
          <cell r="AH52">
            <v>0</v>
          </cell>
          <cell r="AI52">
            <v>0</v>
          </cell>
          <cell r="AJ52">
            <v>0</v>
          </cell>
          <cell r="AK52">
            <v>324785.820000000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3637850.8000000007</v>
          </cell>
          <cell r="AS52">
            <v>0</v>
          </cell>
          <cell r="AT52">
            <v>0</v>
          </cell>
          <cell r="AU52">
            <v>0</v>
          </cell>
          <cell r="AV52">
            <v>23577143.23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23577143.2399999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3313064.98</v>
          </cell>
          <cell r="BX52">
            <v>3313064.98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822078024.99000001</v>
          </cell>
          <cell r="I53">
            <v>0</v>
          </cell>
          <cell r="J53">
            <v>0</v>
          </cell>
          <cell r="K53">
            <v>0</v>
          </cell>
          <cell r="L53">
            <v>822078024.99000001</v>
          </cell>
          <cell r="M53">
            <v>33623670.600000024</v>
          </cell>
          <cell r="N53">
            <v>0</v>
          </cell>
          <cell r="O53">
            <v>0</v>
          </cell>
          <cell r="P53">
            <v>0</v>
          </cell>
          <cell r="Q53">
            <v>33623670.600000024</v>
          </cell>
          <cell r="R53">
            <v>788454354.38999999</v>
          </cell>
          <cell r="S53">
            <v>0</v>
          </cell>
          <cell r="T53">
            <v>0</v>
          </cell>
          <cell r="U53">
            <v>0</v>
          </cell>
          <cell r="V53">
            <v>788454354.38999999</v>
          </cell>
          <cell r="W53">
            <v>0</v>
          </cell>
          <cell r="X53">
            <v>0</v>
          </cell>
          <cell r="Y53">
            <v>0</v>
          </cell>
          <cell r="Z53">
            <v>815683250.65999997</v>
          </cell>
          <cell r="AA53">
            <v>0</v>
          </cell>
          <cell r="AB53">
            <v>0</v>
          </cell>
          <cell r="AC53">
            <v>0</v>
          </cell>
          <cell r="AD53">
            <v>292362.19</v>
          </cell>
          <cell r="AE53">
            <v>0</v>
          </cell>
          <cell r="AF53">
            <v>0</v>
          </cell>
          <cell r="AG53">
            <v>821785662.79999995</v>
          </cell>
          <cell r="AH53">
            <v>0</v>
          </cell>
          <cell r="AI53">
            <v>-180442.4</v>
          </cell>
          <cell r="AJ53">
            <v>0</v>
          </cell>
          <cell r="AK53">
            <v>27701700.86000001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180442.4</v>
          </cell>
          <cell r="AR53">
            <v>33804113</v>
          </cell>
          <cell r="AS53">
            <v>0</v>
          </cell>
          <cell r="AT53">
            <v>180442.4</v>
          </cell>
          <cell r="AU53">
            <v>0</v>
          </cell>
          <cell r="AV53">
            <v>787981549.79999995</v>
          </cell>
          <cell r="AW53">
            <v>0</v>
          </cell>
          <cell r="AX53">
            <v>0</v>
          </cell>
          <cell r="AY53">
            <v>0</v>
          </cell>
          <cell r="AZ53">
            <v>292362.19</v>
          </cell>
          <cell r="BA53">
            <v>0</v>
          </cell>
          <cell r="BB53">
            <v>180442.4</v>
          </cell>
          <cell r="BC53">
            <v>787981549.7999999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6102412.1399999997</v>
          </cell>
          <cell r="BX53">
            <v>6102412.1399999997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798288916.7</v>
          </cell>
          <cell r="I54">
            <v>0</v>
          </cell>
          <cell r="J54">
            <v>0</v>
          </cell>
          <cell r="K54">
            <v>0</v>
          </cell>
          <cell r="L54">
            <v>1798288916.7</v>
          </cell>
          <cell r="M54">
            <v>82638077.840000153</v>
          </cell>
          <cell r="N54">
            <v>0</v>
          </cell>
          <cell r="O54">
            <v>0</v>
          </cell>
          <cell r="P54">
            <v>0</v>
          </cell>
          <cell r="Q54">
            <v>82638077.840000153</v>
          </cell>
          <cell r="R54">
            <v>1715650838.8599999</v>
          </cell>
          <cell r="S54">
            <v>0</v>
          </cell>
          <cell r="T54">
            <v>0</v>
          </cell>
          <cell r="U54">
            <v>0</v>
          </cell>
          <cell r="V54">
            <v>1715650838.8599999</v>
          </cell>
          <cell r="W54">
            <v>0</v>
          </cell>
          <cell r="X54">
            <v>0</v>
          </cell>
          <cell r="Y54">
            <v>0</v>
          </cell>
          <cell r="Z54">
            <v>1788001395.3499999</v>
          </cell>
          <cell r="AA54">
            <v>0</v>
          </cell>
          <cell r="AB54">
            <v>0</v>
          </cell>
          <cell r="AC54">
            <v>0</v>
          </cell>
          <cell r="AD54">
            <v>2108839.69</v>
          </cell>
          <cell r="AE54">
            <v>0</v>
          </cell>
          <cell r="AF54">
            <v>0</v>
          </cell>
          <cell r="AG54">
            <v>1796180077.01</v>
          </cell>
          <cell r="AH54">
            <v>0</v>
          </cell>
          <cell r="AI54">
            <v>0</v>
          </cell>
          <cell r="AJ54">
            <v>0</v>
          </cell>
          <cell r="AK54">
            <v>74438919.109999895</v>
          </cell>
          <cell r="AL54">
            <v>0</v>
          </cell>
          <cell r="AM54">
            <v>0</v>
          </cell>
          <cell r="AN54">
            <v>0</v>
          </cell>
          <cell r="AO54">
            <v>20477.069999999832</v>
          </cell>
          <cell r="AP54">
            <v>0</v>
          </cell>
          <cell r="AQ54">
            <v>0</v>
          </cell>
          <cell r="AR54">
            <v>82617600.769999981</v>
          </cell>
          <cell r="AS54">
            <v>0</v>
          </cell>
          <cell r="AT54">
            <v>0</v>
          </cell>
          <cell r="AU54">
            <v>0</v>
          </cell>
          <cell r="AV54">
            <v>1713562476.24</v>
          </cell>
          <cell r="AW54">
            <v>0</v>
          </cell>
          <cell r="AX54">
            <v>0</v>
          </cell>
          <cell r="AY54">
            <v>0</v>
          </cell>
          <cell r="AZ54">
            <v>2088362.62</v>
          </cell>
          <cell r="BA54">
            <v>0</v>
          </cell>
          <cell r="BB54">
            <v>0</v>
          </cell>
          <cell r="BC54">
            <v>1713562476.2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8178681.6600000001</v>
          </cell>
          <cell r="BX54">
            <v>8178681.6600000001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65655122.189999998</v>
          </cell>
          <cell r="I55">
            <v>0</v>
          </cell>
          <cell r="J55">
            <v>0</v>
          </cell>
          <cell r="K55">
            <v>0</v>
          </cell>
          <cell r="L55">
            <v>65655122.189999998</v>
          </cell>
          <cell r="M55">
            <v>35403730.179999992</v>
          </cell>
          <cell r="N55">
            <v>0</v>
          </cell>
          <cell r="O55">
            <v>0</v>
          </cell>
          <cell r="P55">
            <v>0</v>
          </cell>
          <cell r="Q55">
            <v>35403730.179999992</v>
          </cell>
          <cell r="R55">
            <v>30251392.010000002</v>
          </cell>
          <cell r="S55">
            <v>0</v>
          </cell>
          <cell r="T55">
            <v>0</v>
          </cell>
          <cell r="U55">
            <v>0</v>
          </cell>
          <cell r="V55">
            <v>30251392.010000002</v>
          </cell>
          <cell r="W55">
            <v>0</v>
          </cell>
          <cell r="X55">
            <v>0</v>
          </cell>
          <cell r="Y55">
            <v>0</v>
          </cell>
          <cell r="Z55">
            <v>62244855.68</v>
          </cell>
          <cell r="AA55">
            <v>0</v>
          </cell>
          <cell r="AB55">
            <v>0</v>
          </cell>
          <cell r="AC55">
            <v>0</v>
          </cell>
          <cell r="AD55">
            <v>566639.25</v>
          </cell>
          <cell r="AE55">
            <v>0</v>
          </cell>
          <cell r="AF55">
            <v>0</v>
          </cell>
          <cell r="AG55">
            <v>65088482.939999998</v>
          </cell>
          <cell r="AH55">
            <v>0</v>
          </cell>
          <cell r="AI55">
            <v>0</v>
          </cell>
          <cell r="AJ55">
            <v>0</v>
          </cell>
          <cell r="AK55">
            <v>32555872.879999999</v>
          </cell>
          <cell r="AL55">
            <v>0</v>
          </cell>
          <cell r="AM55">
            <v>0</v>
          </cell>
          <cell r="AN55">
            <v>0</v>
          </cell>
          <cell r="AO55">
            <v>4230.0400000000373</v>
          </cell>
          <cell r="AP55">
            <v>0</v>
          </cell>
          <cell r="AQ55">
            <v>0</v>
          </cell>
          <cell r="AR55">
            <v>35399500.140000001</v>
          </cell>
          <cell r="AS55">
            <v>0</v>
          </cell>
          <cell r="AT55">
            <v>0</v>
          </cell>
          <cell r="AU55">
            <v>0</v>
          </cell>
          <cell r="AV55">
            <v>29688982.800000001</v>
          </cell>
          <cell r="AW55">
            <v>0</v>
          </cell>
          <cell r="AX55">
            <v>0</v>
          </cell>
          <cell r="AY55">
            <v>0</v>
          </cell>
          <cell r="AZ55">
            <v>562409.21</v>
          </cell>
          <cell r="BA55">
            <v>0</v>
          </cell>
          <cell r="BB55">
            <v>0</v>
          </cell>
          <cell r="BC55">
            <v>29688982.800000001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843627.26</v>
          </cell>
          <cell r="BX55">
            <v>2843627.26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31143541.620000001</v>
          </cell>
          <cell r="I57">
            <v>0</v>
          </cell>
          <cell r="J57">
            <v>0</v>
          </cell>
          <cell r="K57">
            <v>0</v>
          </cell>
          <cell r="L57">
            <v>31143541.620000001</v>
          </cell>
          <cell r="M57">
            <v>725500.53000000119</v>
          </cell>
          <cell r="N57">
            <v>0</v>
          </cell>
          <cell r="O57">
            <v>0</v>
          </cell>
          <cell r="P57">
            <v>0</v>
          </cell>
          <cell r="Q57">
            <v>725500.53000000119</v>
          </cell>
          <cell r="R57">
            <v>30418041.09</v>
          </cell>
          <cell r="S57">
            <v>0</v>
          </cell>
          <cell r="T57">
            <v>0</v>
          </cell>
          <cell r="U57">
            <v>0</v>
          </cell>
          <cell r="V57">
            <v>30418041.09</v>
          </cell>
          <cell r="W57">
            <v>143102.88</v>
          </cell>
          <cell r="X57">
            <v>4950814.47</v>
          </cell>
          <cell r="Y57">
            <v>0</v>
          </cell>
          <cell r="Z57">
            <v>10269999.970000001</v>
          </cell>
          <cell r="AA57">
            <v>15554420.9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950814.47</v>
          </cell>
          <cell r="AG57">
            <v>10495203.359999999</v>
          </cell>
          <cell r="AH57">
            <v>0</v>
          </cell>
          <cell r="AI57">
            <v>5.4599999999627471</v>
          </cell>
          <cell r="AJ57">
            <v>0</v>
          </cell>
          <cell r="AK57">
            <v>500291.68000000156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.4599999999627471</v>
          </cell>
          <cell r="AR57">
            <v>725495.0700000003</v>
          </cell>
          <cell r="AS57">
            <v>143102.88</v>
          </cell>
          <cell r="AT57">
            <v>4950809.01</v>
          </cell>
          <cell r="AU57">
            <v>0</v>
          </cell>
          <cell r="AV57">
            <v>9769708.2899999991</v>
          </cell>
          <cell r="AW57">
            <v>15554420.9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950809.01</v>
          </cell>
          <cell r="BC57">
            <v>9769708.2899999991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225203.39</v>
          </cell>
          <cell r="BX57">
            <v>225203.39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34654957.27999997</v>
          </cell>
          <cell r="I58">
            <v>0</v>
          </cell>
          <cell r="J58">
            <v>0</v>
          </cell>
          <cell r="K58">
            <v>0</v>
          </cell>
          <cell r="L58">
            <v>334654957.27999997</v>
          </cell>
          <cell r="M58">
            <v>14524406.689999998</v>
          </cell>
          <cell r="N58">
            <v>0</v>
          </cell>
          <cell r="O58">
            <v>0</v>
          </cell>
          <cell r="P58">
            <v>0</v>
          </cell>
          <cell r="Q58">
            <v>14524406.689999998</v>
          </cell>
          <cell r="R58">
            <v>320130550.58999997</v>
          </cell>
          <cell r="S58">
            <v>0</v>
          </cell>
          <cell r="T58">
            <v>0</v>
          </cell>
          <cell r="U58">
            <v>0</v>
          </cell>
          <cell r="V58">
            <v>320130550.58999997</v>
          </cell>
          <cell r="W58">
            <v>0</v>
          </cell>
          <cell r="X58">
            <v>114200175.7</v>
          </cell>
          <cell r="Y58">
            <v>0</v>
          </cell>
          <cell r="Z58">
            <v>116222555.17</v>
          </cell>
          <cell r="AA58">
            <v>87967624.909999996</v>
          </cell>
          <cell r="AB58">
            <v>4931774.97</v>
          </cell>
          <cell r="AC58">
            <v>20094.560000000001</v>
          </cell>
          <cell r="AD58">
            <v>10158171.109999999</v>
          </cell>
          <cell r="AE58">
            <v>0</v>
          </cell>
          <cell r="AF58">
            <v>114200175.7</v>
          </cell>
          <cell r="AG58">
            <v>117377116.03</v>
          </cell>
          <cell r="AH58">
            <v>0</v>
          </cell>
          <cell r="AI58">
            <v>885004.15000000596</v>
          </cell>
          <cell r="AJ58">
            <v>0</v>
          </cell>
          <cell r="AK58">
            <v>5785340.6000000089</v>
          </cell>
          <cell r="AL58">
            <v>6391574.0900000036</v>
          </cell>
          <cell r="AM58">
            <v>0</v>
          </cell>
          <cell r="AN58">
            <v>0</v>
          </cell>
          <cell r="AO58">
            <v>307926.99000000022</v>
          </cell>
          <cell r="AP58">
            <v>0</v>
          </cell>
          <cell r="AQ58">
            <v>885004.15000000596</v>
          </cell>
          <cell r="AR58">
            <v>6939901.4600000083</v>
          </cell>
          <cell r="AS58">
            <v>0</v>
          </cell>
          <cell r="AT58">
            <v>113315171.55</v>
          </cell>
          <cell r="AU58">
            <v>0</v>
          </cell>
          <cell r="AV58">
            <v>110437214.56999999</v>
          </cell>
          <cell r="AW58">
            <v>81576050.819999993</v>
          </cell>
          <cell r="AX58">
            <v>4931774.97</v>
          </cell>
          <cell r="AY58">
            <v>20094.560000000001</v>
          </cell>
          <cell r="AZ58">
            <v>9850244.1199999992</v>
          </cell>
          <cell r="BA58">
            <v>0</v>
          </cell>
          <cell r="BB58">
            <v>113315171.55</v>
          </cell>
          <cell r="BC58">
            <v>110437214.56999999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154560.8600000001</v>
          </cell>
          <cell r="BX58">
            <v>1154560.8600000001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3188878.969999999</v>
          </cell>
          <cell r="I59">
            <v>0</v>
          </cell>
          <cell r="J59">
            <v>0</v>
          </cell>
          <cell r="K59">
            <v>0</v>
          </cell>
          <cell r="L59">
            <v>33188878.969999999</v>
          </cell>
          <cell r="M59">
            <v>2353792.4299999997</v>
          </cell>
          <cell r="N59">
            <v>0</v>
          </cell>
          <cell r="O59">
            <v>0</v>
          </cell>
          <cell r="P59">
            <v>0</v>
          </cell>
          <cell r="Q59">
            <v>2353792.4299999997</v>
          </cell>
          <cell r="R59">
            <v>30835086.539999999</v>
          </cell>
          <cell r="S59">
            <v>0</v>
          </cell>
          <cell r="T59">
            <v>0</v>
          </cell>
          <cell r="U59">
            <v>0</v>
          </cell>
          <cell r="V59">
            <v>30835086.539999999</v>
          </cell>
          <cell r="W59">
            <v>0</v>
          </cell>
          <cell r="X59">
            <v>100228</v>
          </cell>
          <cell r="Y59">
            <v>0</v>
          </cell>
          <cell r="Z59">
            <v>4831565.32</v>
          </cell>
          <cell r="AA59">
            <v>28141902.879999999</v>
          </cell>
          <cell r="AB59">
            <v>0</v>
          </cell>
          <cell r="AC59">
            <v>0</v>
          </cell>
          <cell r="AD59">
            <v>115182.77</v>
          </cell>
          <cell r="AE59">
            <v>0</v>
          </cell>
          <cell r="AF59">
            <v>100228</v>
          </cell>
          <cell r="AG59">
            <v>4831565.3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353792.429999999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0228</v>
          </cell>
          <cell r="AU59">
            <v>0</v>
          </cell>
          <cell r="AV59">
            <v>4831565.32</v>
          </cell>
          <cell r="AW59">
            <v>25788110.449999999</v>
          </cell>
          <cell r="AX59">
            <v>0</v>
          </cell>
          <cell r="AY59">
            <v>0</v>
          </cell>
          <cell r="AZ59">
            <v>115182.77</v>
          </cell>
          <cell r="BA59">
            <v>0</v>
          </cell>
          <cell r="BB59">
            <v>100228</v>
          </cell>
          <cell r="BC59">
            <v>4831565.3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1593076.07</v>
          </cell>
          <cell r="I60">
            <v>0</v>
          </cell>
          <cell r="J60">
            <v>0</v>
          </cell>
          <cell r="K60">
            <v>0</v>
          </cell>
          <cell r="L60">
            <v>11593076.07</v>
          </cell>
          <cell r="M60">
            <v>662171.97000000067</v>
          </cell>
          <cell r="N60">
            <v>0</v>
          </cell>
          <cell r="O60">
            <v>0</v>
          </cell>
          <cell r="P60">
            <v>0</v>
          </cell>
          <cell r="Q60">
            <v>662171.97000000067</v>
          </cell>
          <cell r="R60">
            <v>10930904.1</v>
          </cell>
          <cell r="S60">
            <v>0</v>
          </cell>
          <cell r="T60">
            <v>0</v>
          </cell>
          <cell r="U60">
            <v>0</v>
          </cell>
          <cell r="V60">
            <v>10930904.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77276.73</v>
          </cell>
          <cell r="AB60">
            <v>1060.28</v>
          </cell>
          <cell r="AC60">
            <v>0</v>
          </cell>
          <cell r="AD60">
            <v>75425.210000000006</v>
          </cell>
          <cell r="AE60">
            <v>0</v>
          </cell>
          <cell r="AF60">
            <v>0</v>
          </cell>
          <cell r="AG60">
            <v>39313.8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632697.88000000082</v>
          </cell>
          <cell r="AM60">
            <v>1060.28</v>
          </cell>
          <cell r="AN60">
            <v>0</v>
          </cell>
          <cell r="AO60">
            <v>-10900.039999999994</v>
          </cell>
          <cell r="AP60">
            <v>0</v>
          </cell>
          <cell r="AQ60">
            <v>0</v>
          </cell>
          <cell r="AR60">
            <v>39313.8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10844578.85</v>
          </cell>
          <cell r="AX60">
            <v>0</v>
          </cell>
          <cell r="AY60">
            <v>0</v>
          </cell>
          <cell r="AZ60">
            <v>86325.25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39313.85</v>
          </cell>
          <cell r="BX60">
            <v>39313.85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1613614.329999998</v>
          </cell>
          <cell r="I61">
            <v>0</v>
          </cell>
          <cell r="J61">
            <v>0</v>
          </cell>
          <cell r="K61">
            <v>0</v>
          </cell>
          <cell r="L61">
            <v>81613614.329999998</v>
          </cell>
          <cell r="M61">
            <v>-13086386.180000007</v>
          </cell>
          <cell r="N61">
            <v>0</v>
          </cell>
          <cell r="O61">
            <v>0</v>
          </cell>
          <cell r="P61">
            <v>0</v>
          </cell>
          <cell r="Q61">
            <v>-13086386.180000007</v>
          </cell>
          <cell r="R61">
            <v>94700000.510000005</v>
          </cell>
          <cell r="S61">
            <v>0</v>
          </cell>
          <cell r="T61">
            <v>0</v>
          </cell>
          <cell r="U61">
            <v>0</v>
          </cell>
          <cell r="V61">
            <v>94700000.510000005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1396820.480000004</v>
          </cell>
          <cell r="AB61">
            <v>1836.99</v>
          </cell>
          <cell r="AC61">
            <v>0</v>
          </cell>
          <cell r="AD61">
            <v>51818.83</v>
          </cell>
          <cell r="AE61">
            <v>0</v>
          </cell>
          <cell r="AF61">
            <v>0</v>
          </cell>
          <cell r="AG61">
            <v>163138.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13188058.75999999</v>
          </cell>
          <cell r="AM61">
            <v>1836.99</v>
          </cell>
          <cell r="AN61">
            <v>0</v>
          </cell>
          <cell r="AO61">
            <v>-5503.6899999999951</v>
          </cell>
          <cell r="AP61">
            <v>0</v>
          </cell>
          <cell r="AQ61">
            <v>0</v>
          </cell>
          <cell r="AR61">
            <v>105339.28</v>
          </cell>
          <cell r="AS61">
            <v>0</v>
          </cell>
          <cell r="AT61">
            <v>0</v>
          </cell>
          <cell r="AU61">
            <v>0</v>
          </cell>
          <cell r="AV61">
            <v>57798.75</v>
          </cell>
          <cell r="AW61">
            <v>94584879.239999995</v>
          </cell>
          <cell r="AX61">
            <v>0</v>
          </cell>
          <cell r="AY61">
            <v>0</v>
          </cell>
          <cell r="AZ61">
            <v>57322.52</v>
          </cell>
          <cell r="BA61">
            <v>0</v>
          </cell>
          <cell r="BB61">
            <v>0</v>
          </cell>
          <cell r="BC61">
            <v>57798.75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05339.28</v>
          </cell>
          <cell r="BX61">
            <v>105339.28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30697383.760000002</v>
          </cell>
          <cell r="I62">
            <v>0</v>
          </cell>
          <cell r="J62">
            <v>0</v>
          </cell>
          <cell r="K62">
            <v>0</v>
          </cell>
          <cell r="L62">
            <v>30697383.760000002</v>
          </cell>
          <cell r="M62">
            <v>2423904.7400000021</v>
          </cell>
          <cell r="N62">
            <v>0</v>
          </cell>
          <cell r="O62">
            <v>0</v>
          </cell>
          <cell r="P62">
            <v>0</v>
          </cell>
          <cell r="Q62">
            <v>2423904.7400000021</v>
          </cell>
          <cell r="R62">
            <v>28273479.02</v>
          </cell>
          <cell r="S62">
            <v>0</v>
          </cell>
          <cell r="T62">
            <v>0</v>
          </cell>
          <cell r="U62">
            <v>0</v>
          </cell>
          <cell r="V62">
            <v>28273479.02</v>
          </cell>
          <cell r="W62">
            <v>0</v>
          </cell>
          <cell r="X62">
            <v>14386558.58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4386558.58</v>
          </cell>
          <cell r="AG62">
            <v>4733131.1100000003</v>
          </cell>
          <cell r="AH62">
            <v>0</v>
          </cell>
          <cell r="AI62">
            <v>2423904.740000000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423904.7400000002</v>
          </cell>
          <cell r="AR62">
            <v>0</v>
          </cell>
          <cell r="AS62">
            <v>0</v>
          </cell>
          <cell r="AT62">
            <v>11962653.84</v>
          </cell>
          <cell r="AU62">
            <v>0</v>
          </cell>
          <cell r="AV62">
            <v>4733131.1100000003</v>
          </cell>
          <cell r="AW62">
            <v>11577694.0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1962653.84</v>
          </cell>
          <cell r="BC62">
            <v>4733131.110000000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223459563.28</v>
          </cell>
          <cell r="I63">
            <v>0</v>
          </cell>
          <cell r="J63">
            <v>0</v>
          </cell>
          <cell r="K63">
            <v>0</v>
          </cell>
          <cell r="L63">
            <v>223459563.28</v>
          </cell>
          <cell r="M63">
            <v>2053899.3000000119</v>
          </cell>
          <cell r="N63">
            <v>0</v>
          </cell>
          <cell r="O63">
            <v>0</v>
          </cell>
          <cell r="P63">
            <v>0</v>
          </cell>
          <cell r="Q63">
            <v>2053899.3000000119</v>
          </cell>
          <cell r="R63">
            <v>221405663.97999999</v>
          </cell>
          <cell r="S63">
            <v>0</v>
          </cell>
          <cell r="T63">
            <v>0</v>
          </cell>
          <cell r="U63">
            <v>0</v>
          </cell>
          <cell r="V63">
            <v>221405663.97999999</v>
          </cell>
          <cell r="W63">
            <v>0</v>
          </cell>
          <cell r="X63">
            <v>9293454.0800000001</v>
          </cell>
          <cell r="Y63">
            <v>0</v>
          </cell>
          <cell r="Z63">
            <v>103251843.11</v>
          </cell>
          <cell r="AA63">
            <v>110865608.7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9293454.0800000001</v>
          </cell>
          <cell r="AG63">
            <v>103300500.45</v>
          </cell>
          <cell r="AH63">
            <v>0</v>
          </cell>
          <cell r="AI63">
            <v>0</v>
          </cell>
          <cell r="AJ63">
            <v>0</v>
          </cell>
          <cell r="AK63">
            <v>65136.04999999702</v>
          </cell>
          <cell r="AL63">
            <v>1940105.9099999964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3793.3900000006</v>
          </cell>
          <cell r="AS63">
            <v>0</v>
          </cell>
          <cell r="AT63">
            <v>9293454.0800000001</v>
          </cell>
          <cell r="AU63">
            <v>0</v>
          </cell>
          <cell r="AV63">
            <v>103186707.06</v>
          </cell>
          <cell r="AW63">
            <v>108925502.84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9293454.0800000001</v>
          </cell>
          <cell r="BC63">
            <v>103186707.06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8657.34</v>
          </cell>
          <cell r="BX63">
            <v>48657.34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28429105.94999999</v>
          </cell>
          <cell r="I64">
            <v>0</v>
          </cell>
          <cell r="J64">
            <v>0</v>
          </cell>
          <cell r="K64">
            <v>0</v>
          </cell>
          <cell r="L64">
            <v>328429105.94999999</v>
          </cell>
          <cell r="M64">
            <v>9739120.6899999976</v>
          </cell>
          <cell r="N64">
            <v>0</v>
          </cell>
          <cell r="O64">
            <v>0</v>
          </cell>
          <cell r="P64">
            <v>0</v>
          </cell>
          <cell r="Q64">
            <v>9739120.6899999976</v>
          </cell>
          <cell r="R64">
            <v>318689985.25999999</v>
          </cell>
          <cell r="S64">
            <v>0</v>
          </cell>
          <cell r="T64">
            <v>0</v>
          </cell>
          <cell r="U64">
            <v>0</v>
          </cell>
          <cell r="V64">
            <v>318689985.25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27950971.8399999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478134.1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9260986.579999983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478134.11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318689985.2599999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478134.11</v>
          </cell>
          <cell r="BX64">
            <v>478134.11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1814522.91</v>
          </cell>
          <cell r="I65">
            <v>0</v>
          </cell>
          <cell r="J65">
            <v>0</v>
          </cell>
          <cell r="K65">
            <v>0</v>
          </cell>
          <cell r="L65">
            <v>1814522.91</v>
          </cell>
          <cell r="M65">
            <v>-1113898.6700000002</v>
          </cell>
          <cell r="N65">
            <v>0</v>
          </cell>
          <cell r="O65">
            <v>0</v>
          </cell>
          <cell r="P65">
            <v>0</v>
          </cell>
          <cell r="Q65">
            <v>-1113898.6700000002</v>
          </cell>
          <cell r="R65">
            <v>2928421.58</v>
          </cell>
          <cell r="S65">
            <v>0</v>
          </cell>
          <cell r="T65">
            <v>0</v>
          </cell>
          <cell r="U65">
            <v>0</v>
          </cell>
          <cell r="V65">
            <v>2928421.58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655712.49</v>
          </cell>
          <cell r="AB65">
            <v>0</v>
          </cell>
          <cell r="AC65">
            <v>0</v>
          </cell>
          <cell r="AD65">
            <v>155923.69</v>
          </cell>
          <cell r="AE65">
            <v>0</v>
          </cell>
          <cell r="AF65">
            <v>0</v>
          </cell>
          <cell r="AG65">
            <v>2886.7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-1071428.6399999999</v>
          </cell>
          <cell r="AM65">
            <v>0</v>
          </cell>
          <cell r="AN65">
            <v>0</v>
          </cell>
          <cell r="AO65">
            <v>-45356.760000000009</v>
          </cell>
          <cell r="AP65">
            <v>0</v>
          </cell>
          <cell r="AQ65">
            <v>0</v>
          </cell>
          <cell r="AR65">
            <v>2886.73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727141.13</v>
          </cell>
          <cell r="AX65">
            <v>0</v>
          </cell>
          <cell r="AY65">
            <v>0</v>
          </cell>
          <cell r="AZ65">
            <v>201280.45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2886.73</v>
          </cell>
          <cell r="BX65">
            <v>2886.73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1926592.02</v>
          </cell>
          <cell r="I66">
            <v>0</v>
          </cell>
          <cell r="J66">
            <v>0</v>
          </cell>
          <cell r="K66">
            <v>0</v>
          </cell>
          <cell r="L66">
            <v>11926592.02</v>
          </cell>
          <cell r="M66">
            <v>1156703.3499999996</v>
          </cell>
          <cell r="N66">
            <v>0</v>
          </cell>
          <cell r="O66">
            <v>0</v>
          </cell>
          <cell r="P66">
            <v>0</v>
          </cell>
          <cell r="Q66">
            <v>1156703.3499999996</v>
          </cell>
          <cell r="R66">
            <v>10769888.67</v>
          </cell>
          <cell r="S66">
            <v>0</v>
          </cell>
          <cell r="T66">
            <v>0</v>
          </cell>
          <cell r="U66">
            <v>0</v>
          </cell>
          <cell r="V66">
            <v>10769888.6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1751195.369999999</v>
          </cell>
          <cell r="AB66">
            <v>0</v>
          </cell>
          <cell r="AC66">
            <v>0</v>
          </cell>
          <cell r="AD66">
            <v>88839</v>
          </cell>
          <cell r="AE66">
            <v>0</v>
          </cell>
          <cell r="AF66">
            <v>0</v>
          </cell>
          <cell r="AG66">
            <v>86557.6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068855.8199999984</v>
          </cell>
          <cell r="AM66">
            <v>0</v>
          </cell>
          <cell r="AN66">
            <v>0</v>
          </cell>
          <cell r="AO66">
            <v>1289.8800000000047</v>
          </cell>
          <cell r="AP66">
            <v>0</v>
          </cell>
          <cell r="AQ66">
            <v>0</v>
          </cell>
          <cell r="AR66">
            <v>86557.6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0682339.550000001</v>
          </cell>
          <cell r="AX66">
            <v>0</v>
          </cell>
          <cell r="AY66">
            <v>0</v>
          </cell>
          <cell r="AZ66">
            <v>87549.119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86557.65</v>
          </cell>
          <cell r="BX66">
            <v>86557.65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234957.1</v>
          </cell>
          <cell r="I67">
            <v>0</v>
          </cell>
          <cell r="J67">
            <v>0</v>
          </cell>
          <cell r="K67">
            <v>0</v>
          </cell>
          <cell r="L67">
            <v>15234957.1</v>
          </cell>
          <cell r="M67">
            <v>162902.4299999997</v>
          </cell>
          <cell r="N67">
            <v>0</v>
          </cell>
          <cell r="O67">
            <v>0</v>
          </cell>
          <cell r="P67">
            <v>0</v>
          </cell>
          <cell r="Q67">
            <v>162902.4299999997</v>
          </cell>
          <cell r="R67">
            <v>15072054.67</v>
          </cell>
          <cell r="S67">
            <v>0</v>
          </cell>
          <cell r="T67">
            <v>0</v>
          </cell>
          <cell r="U67">
            <v>0</v>
          </cell>
          <cell r="V67">
            <v>15072054.6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061098.23</v>
          </cell>
          <cell r="AB67">
            <v>3774.78</v>
          </cell>
          <cell r="AC67">
            <v>0</v>
          </cell>
          <cell r="AD67">
            <v>121097.94</v>
          </cell>
          <cell r="AE67">
            <v>0</v>
          </cell>
          <cell r="AF67">
            <v>0</v>
          </cell>
          <cell r="AG67">
            <v>48986.1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18252.84999999963</v>
          </cell>
          <cell r="AM67">
            <v>0</v>
          </cell>
          <cell r="AN67">
            <v>0</v>
          </cell>
          <cell r="AO67">
            <v>-4336.5699999999924</v>
          </cell>
          <cell r="AP67">
            <v>0</v>
          </cell>
          <cell r="AQ67">
            <v>0</v>
          </cell>
          <cell r="AR67">
            <v>48986.1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4942845.380000001</v>
          </cell>
          <cell r="AX67">
            <v>3774.78</v>
          </cell>
          <cell r="AY67">
            <v>0</v>
          </cell>
          <cell r="AZ67">
            <v>125434.5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48986.15</v>
          </cell>
          <cell r="BX67">
            <v>48986.15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302315518.23000002</v>
          </cell>
          <cell r="I68">
            <v>0</v>
          </cell>
          <cell r="J68">
            <v>0</v>
          </cell>
          <cell r="K68">
            <v>0</v>
          </cell>
          <cell r="L68">
            <v>302315518.23000002</v>
          </cell>
          <cell r="M68">
            <v>19096277.75</v>
          </cell>
          <cell r="N68">
            <v>0</v>
          </cell>
          <cell r="O68">
            <v>0</v>
          </cell>
          <cell r="P68">
            <v>0</v>
          </cell>
          <cell r="Q68">
            <v>19096277.75</v>
          </cell>
          <cell r="R68">
            <v>283219240.48000002</v>
          </cell>
          <cell r="S68">
            <v>0</v>
          </cell>
          <cell r="T68">
            <v>0</v>
          </cell>
          <cell r="U68">
            <v>0</v>
          </cell>
          <cell r="V68">
            <v>283219240.48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02315518.23000002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9096277.7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283219240.4800000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87443131.12</v>
          </cell>
          <cell r="I69">
            <v>0</v>
          </cell>
          <cell r="J69">
            <v>0</v>
          </cell>
          <cell r="K69">
            <v>0</v>
          </cell>
          <cell r="L69">
            <v>587443131.12</v>
          </cell>
          <cell r="M69">
            <v>11857052.570000052</v>
          </cell>
          <cell r="N69">
            <v>0</v>
          </cell>
          <cell r="O69">
            <v>0</v>
          </cell>
          <cell r="P69">
            <v>0</v>
          </cell>
          <cell r="Q69">
            <v>11857052.570000052</v>
          </cell>
          <cell r="R69">
            <v>575586078.54999995</v>
          </cell>
          <cell r="S69">
            <v>0</v>
          </cell>
          <cell r="T69">
            <v>0</v>
          </cell>
          <cell r="U69">
            <v>0</v>
          </cell>
          <cell r="V69">
            <v>575586078.54999995</v>
          </cell>
          <cell r="W69">
            <v>0</v>
          </cell>
          <cell r="X69">
            <v>417830287.20999998</v>
          </cell>
          <cell r="Y69">
            <v>0</v>
          </cell>
          <cell r="Z69">
            <v>25029537.48</v>
          </cell>
          <cell r="AA69">
            <v>8678264.6400000006</v>
          </cell>
          <cell r="AB69">
            <v>133613973.33</v>
          </cell>
          <cell r="AC69">
            <v>2233523.75</v>
          </cell>
          <cell r="AD69">
            <v>20332.37</v>
          </cell>
          <cell r="AE69">
            <v>11914.96</v>
          </cell>
          <cell r="AF69">
            <v>417830287.20999998</v>
          </cell>
          <cell r="AG69">
            <v>25054834.859999999</v>
          </cell>
          <cell r="AH69">
            <v>0</v>
          </cell>
          <cell r="AI69">
            <v>4930123.8999999762</v>
          </cell>
          <cell r="AJ69">
            <v>0</v>
          </cell>
          <cell r="AK69">
            <v>810054.78999999911</v>
          </cell>
          <cell r="AL69">
            <v>123504.85000000149</v>
          </cell>
          <cell r="AM69">
            <v>5956156.6899999976</v>
          </cell>
          <cell r="AN69">
            <v>0</v>
          </cell>
          <cell r="AO69">
            <v>0</v>
          </cell>
          <cell r="AP69">
            <v>11914.96</v>
          </cell>
          <cell r="AQ69">
            <v>4930123.8999999762</v>
          </cell>
          <cell r="AR69">
            <v>835352.16999999806</v>
          </cell>
          <cell r="AS69">
            <v>0</v>
          </cell>
          <cell r="AT69">
            <v>412900163.31</v>
          </cell>
          <cell r="AU69">
            <v>0</v>
          </cell>
          <cell r="AV69">
            <v>24219482.690000001</v>
          </cell>
          <cell r="AW69">
            <v>8554759.7899999991</v>
          </cell>
          <cell r="AX69">
            <v>127657816.64</v>
          </cell>
          <cell r="AY69">
            <v>2233523.75</v>
          </cell>
          <cell r="AZ69">
            <v>20332.37</v>
          </cell>
          <cell r="BA69">
            <v>0</v>
          </cell>
          <cell r="BB69">
            <v>412900163.31</v>
          </cell>
          <cell r="BC69">
            <v>24219482.69000000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25297.38</v>
          </cell>
          <cell r="BX69">
            <v>25297.38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7210899.5099999998</v>
          </cell>
          <cell r="I70">
            <v>0</v>
          </cell>
          <cell r="J70">
            <v>0</v>
          </cell>
          <cell r="K70">
            <v>0</v>
          </cell>
          <cell r="L70">
            <v>7210899.5099999998</v>
          </cell>
          <cell r="M70">
            <v>-65874.650000000373</v>
          </cell>
          <cell r="N70">
            <v>0</v>
          </cell>
          <cell r="O70">
            <v>0</v>
          </cell>
          <cell r="P70">
            <v>0</v>
          </cell>
          <cell r="Q70">
            <v>-65874.650000000373</v>
          </cell>
          <cell r="R70">
            <v>7276774.1600000001</v>
          </cell>
          <cell r="S70">
            <v>0</v>
          </cell>
          <cell r="T70">
            <v>0</v>
          </cell>
          <cell r="U70">
            <v>0</v>
          </cell>
          <cell r="V70">
            <v>7276774.16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6124693.3899999997</v>
          </cell>
          <cell r="AB70">
            <v>42395.18</v>
          </cell>
          <cell r="AC70">
            <v>0</v>
          </cell>
          <cell r="AD70">
            <v>723278.42</v>
          </cell>
          <cell r="AE70">
            <v>0</v>
          </cell>
          <cell r="AF70">
            <v>0</v>
          </cell>
          <cell r="AG70">
            <v>320532.5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00422.54</v>
          </cell>
          <cell r="AM70">
            <v>9835.18</v>
          </cell>
          <cell r="AN70">
            <v>0</v>
          </cell>
          <cell r="AO70">
            <v>204180.19000000006</v>
          </cell>
          <cell r="AP70">
            <v>0</v>
          </cell>
          <cell r="AQ70">
            <v>0</v>
          </cell>
          <cell r="AR70">
            <v>320532.5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725115.9299999997</v>
          </cell>
          <cell r="AX70">
            <v>32560</v>
          </cell>
          <cell r="AY70">
            <v>0</v>
          </cell>
          <cell r="AZ70">
            <v>519098.23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320532.52</v>
          </cell>
          <cell r="BX70">
            <v>320532.52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543392446.34000003</v>
          </cell>
          <cell r="I71">
            <v>0</v>
          </cell>
          <cell r="J71">
            <v>0</v>
          </cell>
          <cell r="K71">
            <v>0</v>
          </cell>
          <cell r="L71">
            <v>543392446.34000003</v>
          </cell>
          <cell r="M71">
            <v>52416189.420000017</v>
          </cell>
          <cell r="N71">
            <v>0</v>
          </cell>
          <cell r="O71">
            <v>0</v>
          </cell>
          <cell r="P71">
            <v>0</v>
          </cell>
          <cell r="Q71">
            <v>52416189.420000017</v>
          </cell>
          <cell r="R71">
            <v>490976256.92000002</v>
          </cell>
          <cell r="S71">
            <v>0</v>
          </cell>
          <cell r="T71">
            <v>0</v>
          </cell>
          <cell r="U71">
            <v>0</v>
          </cell>
          <cell r="V71">
            <v>490976256.92000002</v>
          </cell>
          <cell r="W71">
            <v>0</v>
          </cell>
          <cell r="X71">
            <v>409222831.55000001</v>
          </cell>
          <cell r="Y71">
            <v>0</v>
          </cell>
          <cell r="Z71">
            <v>107982955.52</v>
          </cell>
          <cell r="AA71">
            <v>7329770.9800000004</v>
          </cell>
          <cell r="AB71">
            <v>18113712.079999998</v>
          </cell>
          <cell r="AC71">
            <v>0</v>
          </cell>
          <cell r="AD71">
            <v>0</v>
          </cell>
          <cell r="AE71">
            <v>0</v>
          </cell>
          <cell r="AF71">
            <v>409222831.55000001</v>
          </cell>
          <cell r="AG71">
            <v>108726131.73</v>
          </cell>
          <cell r="AH71">
            <v>0</v>
          </cell>
          <cell r="AI71">
            <v>39380232.699999988</v>
          </cell>
          <cell r="AJ71">
            <v>0</v>
          </cell>
          <cell r="AK71">
            <v>11496817.519999996</v>
          </cell>
          <cell r="AL71">
            <v>727306.3200000003</v>
          </cell>
          <cell r="AM71">
            <v>68656.669999998063</v>
          </cell>
          <cell r="AN71">
            <v>0</v>
          </cell>
          <cell r="AO71">
            <v>0</v>
          </cell>
          <cell r="AP71">
            <v>0</v>
          </cell>
          <cell r="AQ71">
            <v>39380232.699999988</v>
          </cell>
          <cell r="AR71">
            <v>12239993.730000004</v>
          </cell>
          <cell r="AS71">
            <v>0</v>
          </cell>
          <cell r="AT71">
            <v>369842598.85000002</v>
          </cell>
          <cell r="AU71">
            <v>0</v>
          </cell>
          <cell r="AV71">
            <v>96486138</v>
          </cell>
          <cell r="AW71">
            <v>6602464.6600000001</v>
          </cell>
          <cell r="AX71">
            <v>18045055.41</v>
          </cell>
          <cell r="AY71">
            <v>0</v>
          </cell>
          <cell r="AZ71">
            <v>0</v>
          </cell>
          <cell r="BA71">
            <v>0</v>
          </cell>
          <cell r="BB71">
            <v>369842598.85000002</v>
          </cell>
          <cell r="BC71">
            <v>96486138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743176.21</v>
          </cell>
          <cell r="BX71">
            <v>743176.21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4058144.32</v>
          </cell>
          <cell r="I72">
            <v>0</v>
          </cell>
          <cell r="J72">
            <v>0</v>
          </cell>
          <cell r="K72">
            <v>0</v>
          </cell>
          <cell r="L72">
            <v>14058144.32</v>
          </cell>
          <cell r="M72">
            <v>307962.41000000015</v>
          </cell>
          <cell r="N72">
            <v>0</v>
          </cell>
          <cell r="O72">
            <v>0</v>
          </cell>
          <cell r="P72">
            <v>0</v>
          </cell>
          <cell r="Q72">
            <v>307962.41000000015</v>
          </cell>
          <cell r="R72">
            <v>13750181.91</v>
          </cell>
          <cell r="S72">
            <v>0</v>
          </cell>
          <cell r="T72">
            <v>0</v>
          </cell>
          <cell r="U72">
            <v>0</v>
          </cell>
          <cell r="V72">
            <v>13750181.91</v>
          </cell>
          <cell r="W72">
            <v>0</v>
          </cell>
          <cell r="X72">
            <v>0</v>
          </cell>
          <cell r="Y72">
            <v>0</v>
          </cell>
          <cell r="Z72">
            <v>14047410.2799999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4058144.32</v>
          </cell>
          <cell r="AH72">
            <v>0</v>
          </cell>
          <cell r="AI72">
            <v>0</v>
          </cell>
          <cell r="AJ72">
            <v>0</v>
          </cell>
          <cell r="AK72">
            <v>297228.3699999991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307962.41000000015</v>
          </cell>
          <cell r="AS72">
            <v>0</v>
          </cell>
          <cell r="AT72">
            <v>0</v>
          </cell>
          <cell r="AU72">
            <v>0</v>
          </cell>
          <cell r="AV72">
            <v>13750181.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3750181.91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10734.04</v>
          </cell>
          <cell r="BX72">
            <v>10734.04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3664238.890000001</v>
          </cell>
          <cell r="I73">
            <v>0</v>
          </cell>
          <cell r="J73">
            <v>0</v>
          </cell>
          <cell r="K73">
            <v>0</v>
          </cell>
          <cell r="L73">
            <v>23664238.890000001</v>
          </cell>
          <cell r="M73">
            <v>-465420.16000000015</v>
          </cell>
          <cell r="N73">
            <v>0</v>
          </cell>
          <cell r="O73">
            <v>0</v>
          </cell>
          <cell r="P73">
            <v>0</v>
          </cell>
          <cell r="Q73">
            <v>-465420.16000000015</v>
          </cell>
          <cell r="R73">
            <v>24129659.050000001</v>
          </cell>
          <cell r="S73">
            <v>0</v>
          </cell>
          <cell r="T73">
            <v>0</v>
          </cell>
          <cell r="U73">
            <v>0</v>
          </cell>
          <cell r="V73">
            <v>24129659.05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3664238.89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465420.1600000001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4129659.05000000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Z73">
            <v>0</v>
          </cell>
          <cell r="CA73">
            <v>0</v>
          </cell>
          <cell r="CC73">
            <v>0</v>
          </cell>
          <cell r="CD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Z74">
            <v>0</v>
          </cell>
          <cell r="CA74">
            <v>0</v>
          </cell>
          <cell r="CC74">
            <v>0</v>
          </cell>
          <cell r="C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5669499210.039993</v>
          </cell>
          <cell r="I75">
            <v>0</v>
          </cell>
          <cell r="J75">
            <v>0</v>
          </cell>
          <cell r="K75">
            <v>32460769.34</v>
          </cell>
          <cell r="L75">
            <v>25701972369.379993</v>
          </cell>
          <cell r="M75">
            <v>982970770.01000047</v>
          </cell>
          <cell r="N75">
            <v>-600579163</v>
          </cell>
          <cell r="O75">
            <v>-57711278.530000001</v>
          </cell>
          <cell r="P75">
            <v>-16582350.399999976</v>
          </cell>
          <cell r="Q75">
            <v>308110368.08000064</v>
          </cell>
          <cell r="R75">
            <v>24686528440.029991</v>
          </cell>
          <cell r="S75">
            <v>600579163</v>
          </cell>
          <cell r="T75">
            <v>57711278.530000001</v>
          </cell>
          <cell r="U75">
            <v>49043119.74000001</v>
          </cell>
          <cell r="V75">
            <v>25393862001.299992</v>
          </cell>
          <cell r="W75">
            <v>1098198.9300000002</v>
          </cell>
          <cell r="X75">
            <v>14923310251.839998</v>
          </cell>
          <cell r="Y75">
            <v>1055.83</v>
          </cell>
          <cell r="Z75">
            <v>9886344755.0800018</v>
          </cell>
          <cell r="AA75">
            <v>-0.18999985232949257</v>
          </cell>
          <cell r="AB75">
            <v>156708527.61000001</v>
          </cell>
          <cell r="AC75">
            <v>2253618.31</v>
          </cell>
          <cell r="AD75">
            <v>64673063.179999985</v>
          </cell>
          <cell r="AE75">
            <v>526448658.89999992</v>
          </cell>
          <cell r="AF75">
            <v>14923311307.669996</v>
          </cell>
          <cell r="AG75">
            <v>9942596329.1900043</v>
          </cell>
          <cell r="AH75">
            <v>0</v>
          </cell>
          <cell r="AI75">
            <v>418628018.98000067</v>
          </cell>
          <cell r="AJ75">
            <v>-11289644.75</v>
          </cell>
          <cell r="AK75">
            <v>459861282.99000019</v>
          </cell>
          <cell r="AL75">
            <v>6.2398612499237061E-8</v>
          </cell>
          <cell r="AM75">
            <v>6037545.8099999949</v>
          </cell>
          <cell r="AN75">
            <v>0</v>
          </cell>
          <cell r="AO75">
            <v>1072219.5299999998</v>
          </cell>
          <cell r="AP75">
            <v>266.90000005535694</v>
          </cell>
          <cell r="AQ75">
            <v>407338374.23000067</v>
          </cell>
          <cell r="AR75">
            <v>516112857.0999999</v>
          </cell>
          <cell r="AS75">
            <v>1098198.9300000002</v>
          </cell>
          <cell r="AT75">
            <v>14504682232.860001</v>
          </cell>
          <cell r="AU75">
            <v>11290700.58</v>
          </cell>
          <cell r="AV75">
            <v>9426483472.0900002</v>
          </cell>
          <cell r="AW75">
            <v>-0.18999970704317093</v>
          </cell>
          <cell r="AX75">
            <v>150670981.80000001</v>
          </cell>
          <cell r="AY75">
            <v>2253618.31</v>
          </cell>
          <cell r="AZ75">
            <v>63600843.649999991</v>
          </cell>
          <cell r="BA75">
            <v>526448392</v>
          </cell>
          <cell r="BB75">
            <v>14515972933.439999</v>
          </cell>
          <cell r="BC75">
            <v>9426483472.0900002</v>
          </cell>
          <cell r="BD75">
            <v>0</v>
          </cell>
          <cell r="BE75">
            <v>56449513.399999999</v>
          </cell>
          <cell r="BF75">
            <v>1261765.129999999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-56449513.399999999</v>
          </cell>
          <cell r="BL75">
            <v>-1261765.1299999999</v>
          </cell>
          <cell r="BM75">
            <v>0</v>
          </cell>
          <cell r="BN75">
            <v>0</v>
          </cell>
          <cell r="BO75">
            <v>0</v>
          </cell>
          <cell r="BP75">
            <v>52393210.149999999</v>
          </cell>
          <cell r="BQ75">
            <v>16296.29</v>
          </cell>
          <cell r="BR75">
            <v>52409506.439999998</v>
          </cell>
          <cell r="BS75">
            <v>52393210.149999999</v>
          </cell>
          <cell r="BT75">
            <v>16296.29</v>
          </cell>
          <cell r="BU75">
            <v>52409506.439999998</v>
          </cell>
          <cell r="BV75">
            <v>56449513.399999999</v>
          </cell>
          <cell r="BW75">
            <v>56251574.110000007</v>
          </cell>
          <cell r="BX75">
            <v>-197939.2899999991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2390</v>
          </cell>
          <cell r="CD75">
            <v>12390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97992747.930000007</v>
          </cell>
          <cell r="Y76">
            <v>0</v>
          </cell>
          <cell r="Z76">
            <v>-79156724.109999999</v>
          </cell>
          <cell r="AA76">
            <v>177149472.03999999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97992747.930000007</v>
          </cell>
          <cell r="AG76">
            <v>-79156724.109999999</v>
          </cell>
          <cell r="AH76">
            <v>0</v>
          </cell>
          <cell r="AI76">
            <v>-24815136.890000001</v>
          </cell>
          <cell r="AJ76">
            <v>0</v>
          </cell>
          <cell r="AK76">
            <v>-21395546.269999996</v>
          </cell>
          <cell r="AL76">
            <v>46210683.159999996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24815136.890000001</v>
          </cell>
          <cell r="AR76">
            <v>-21395546.269999996</v>
          </cell>
          <cell r="AS76">
            <v>0</v>
          </cell>
          <cell r="AT76">
            <v>-73177611.040000007</v>
          </cell>
          <cell r="AU76">
            <v>0</v>
          </cell>
          <cell r="AV76">
            <v>-57761177.840000004</v>
          </cell>
          <cell r="AW76">
            <v>130938788.8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73177611.040000007</v>
          </cell>
          <cell r="BC76">
            <v>-57761177.840000004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1179381.969999999</v>
          </cell>
          <cell r="Y77">
            <v>0</v>
          </cell>
          <cell r="Z77">
            <v>-49889701.130000003</v>
          </cell>
          <cell r="AA77">
            <v>91069083.09999999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41179381.969999999</v>
          </cell>
          <cell r="AG77">
            <v>-49889701.130000003</v>
          </cell>
          <cell r="AH77">
            <v>0</v>
          </cell>
          <cell r="AI77">
            <v>5626979.8900000006</v>
          </cell>
          <cell r="AJ77">
            <v>0</v>
          </cell>
          <cell r="AK77">
            <v>4812685.68</v>
          </cell>
          <cell r="AL77">
            <v>-10439665.57000000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5626979.8900000006</v>
          </cell>
          <cell r="AR77">
            <v>4812685.68</v>
          </cell>
          <cell r="AS77">
            <v>0</v>
          </cell>
          <cell r="AT77">
            <v>-46806361.859999999</v>
          </cell>
          <cell r="AU77">
            <v>0</v>
          </cell>
          <cell r="AV77">
            <v>-54702386.810000002</v>
          </cell>
          <cell r="AW77">
            <v>101508748.6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46806361.859999999</v>
          </cell>
          <cell r="BC77">
            <v>-54702386.810000002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93685922.719999999</v>
          </cell>
          <cell r="Y78">
            <v>0</v>
          </cell>
          <cell r="Z78">
            <v>-288250738.81999999</v>
          </cell>
          <cell r="AA78">
            <v>381936661.54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93685922.719999999</v>
          </cell>
          <cell r="AG78">
            <v>-288250738.81999999</v>
          </cell>
          <cell r="AH78">
            <v>0</v>
          </cell>
          <cell r="AI78">
            <v>-5010993.049999997</v>
          </cell>
          <cell r="AJ78">
            <v>0</v>
          </cell>
          <cell r="AK78">
            <v>-13344293.849999964</v>
          </cell>
          <cell r="AL78">
            <v>18355286.90000003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5010993.049999997</v>
          </cell>
          <cell r="AR78">
            <v>-13344293.849999964</v>
          </cell>
          <cell r="AS78">
            <v>0</v>
          </cell>
          <cell r="AT78">
            <v>-88674929.670000002</v>
          </cell>
          <cell r="AU78">
            <v>0</v>
          </cell>
          <cell r="AV78">
            <v>-274906444.97000003</v>
          </cell>
          <cell r="AW78">
            <v>363581374.6399999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-88674929.670000002</v>
          </cell>
          <cell r="BC78">
            <v>-274906444.97000003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-6766976.8899999997</v>
          </cell>
          <cell r="I79">
            <v>0</v>
          </cell>
          <cell r="J79">
            <v>0</v>
          </cell>
          <cell r="K79">
            <v>0</v>
          </cell>
          <cell r="L79">
            <v>-6768076.8899999997</v>
          </cell>
          <cell r="M79">
            <v>-27617159.649999991</v>
          </cell>
          <cell r="N79">
            <v>287987262.69</v>
          </cell>
          <cell r="O79">
            <v>850024.3</v>
          </cell>
          <cell r="P79">
            <v>1745590.76</v>
          </cell>
          <cell r="Q79">
            <v>262964618.10000002</v>
          </cell>
          <cell r="R79">
            <v>20850182.75999999</v>
          </cell>
          <cell r="S79">
            <v>-287987262.69</v>
          </cell>
          <cell r="T79">
            <v>-850024.3</v>
          </cell>
          <cell r="U79">
            <v>-1745590.76</v>
          </cell>
          <cell r="V79">
            <v>-269732694.99000001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5760703.3600000003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18935317.66</v>
          </cell>
          <cell r="AL79">
            <v>-7978609.070000000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18935317.66</v>
          </cell>
          <cell r="AS79">
            <v>0</v>
          </cell>
          <cell r="AT79">
            <v>0</v>
          </cell>
          <cell r="AU79">
            <v>0</v>
          </cell>
          <cell r="AV79">
            <v>18935317.66</v>
          </cell>
          <cell r="AW79">
            <v>2217905.71</v>
          </cell>
          <cell r="AX79">
            <v>-62724.97</v>
          </cell>
          <cell r="AY79">
            <v>0</v>
          </cell>
          <cell r="AZ79">
            <v>-240315.64</v>
          </cell>
          <cell r="BA79">
            <v>0</v>
          </cell>
          <cell r="BB79">
            <v>0</v>
          </cell>
          <cell r="BC79">
            <v>18935317.66</v>
          </cell>
          <cell r="BD79">
            <v>0</v>
          </cell>
          <cell r="BE79">
            <v>-827983.66</v>
          </cell>
          <cell r="BF79">
            <v>-22040.6399999999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827983.66</v>
          </cell>
          <cell r="BL79">
            <v>22040.639999999999</v>
          </cell>
          <cell r="BM79">
            <v>0</v>
          </cell>
          <cell r="BN79">
            <v>0</v>
          </cell>
          <cell r="BO79">
            <v>0</v>
          </cell>
          <cell r="BP79">
            <v>-702082</v>
          </cell>
          <cell r="BQ79">
            <v>-1150.92</v>
          </cell>
          <cell r="BR79">
            <v>-703232.92</v>
          </cell>
          <cell r="BS79">
            <v>-702082</v>
          </cell>
          <cell r="BT79">
            <v>-1150.92</v>
          </cell>
          <cell r="BU79">
            <v>-703232.92</v>
          </cell>
          <cell r="BV79">
            <v>-827983.66</v>
          </cell>
          <cell r="BW79">
            <v>0</v>
          </cell>
          <cell r="BX79">
            <v>827983.66</v>
          </cell>
          <cell r="BZ79">
            <v>0</v>
          </cell>
          <cell r="CA79">
            <v>0</v>
          </cell>
          <cell r="CC79">
            <v>-1100</v>
          </cell>
          <cell r="CD79">
            <v>-1100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0</v>
          </cell>
          <cell r="AF82">
            <v>2342014.9</v>
          </cell>
          <cell r="AG82">
            <v>1421795.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2342014.9</v>
          </cell>
          <cell r="AU82">
            <v>0</v>
          </cell>
          <cell r="AV82">
            <v>1421795.9</v>
          </cell>
          <cell r="AW82">
            <v>0</v>
          </cell>
          <cell r="AX82">
            <v>0</v>
          </cell>
          <cell r="AY82">
            <v>0</v>
          </cell>
          <cell r="AZ82">
            <v>172061.28</v>
          </cell>
          <cell r="BA82">
            <v>0</v>
          </cell>
          <cell r="BB82">
            <v>2342014.9</v>
          </cell>
          <cell r="BC82">
            <v>1421795.9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Z83">
            <v>0</v>
          </cell>
          <cell r="CA83">
            <v>0</v>
          </cell>
          <cell r="CC83">
            <v>0</v>
          </cell>
          <cell r="CD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2130506.68</v>
          </cell>
          <cell r="I84">
            <v>0</v>
          </cell>
          <cell r="J84">
            <v>0</v>
          </cell>
          <cell r="K84">
            <v>0</v>
          </cell>
          <cell r="L84">
            <v>-22130506.68</v>
          </cell>
          <cell r="M84">
            <v>-1129374.9699999988</v>
          </cell>
          <cell r="N84">
            <v>0</v>
          </cell>
          <cell r="O84">
            <v>0</v>
          </cell>
          <cell r="P84">
            <v>0</v>
          </cell>
          <cell r="Q84">
            <v>-1129374.9699999988</v>
          </cell>
          <cell r="R84">
            <v>-21001131.710000001</v>
          </cell>
          <cell r="S84">
            <v>0</v>
          </cell>
          <cell r="T84">
            <v>0</v>
          </cell>
          <cell r="U84">
            <v>0</v>
          </cell>
          <cell r="V84">
            <v>-21001131.710000001</v>
          </cell>
          <cell r="W84">
            <v>0</v>
          </cell>
          <cell r="X84">
            <v>0</v>
          </cell>
          <cell r="Y84">
            <v>0</v>
          </cell>
          <cell r="Z84">
            <v>-689730.99</v>
          </cell>
          <cell r="AA84">
            <v>0</v>
          </cell>
          <cell r="AB84">
            <v>0</v>
          </cell>
          <cell r="AC84">
            <v>0</v>
          </cell>
          <cell r="AD84">
            <v>-21440775.690000001</v>
          </cell>
          <cell r="AE84">
            <v>0</v>
          </cell>
          <cell r="AF84">
            <v>0</v>
          </cell>
          <cell r="AG84">
            <v>-689730.99</v>
          </cell>
          <cell r="AH84">
            <v>0</v>
          </cell>
          <cell r="AI84">
            <v>0</v>
          </cell>
          <cell r="AJ84">
            <v>0</v>
          </cell>
          <cell r="AK84">
            <v>-73824.030000000028</v>
          </cell>
          <cell r="AL84">
            <v>0</v>
          </cell>
          <cell r="AM84">
            <v>0</v>
          </cell>
          <cell r="AN84">
            <v>0</v>
          </cell>
          <cell r="AO84">
            <v>-1055550.9400000013</v>
          </cell>
          <cell r="AP84">
            <v>0</v>
          </cell>
          <cell r="AQ84">
            <v>0</v>
          </cell>
          <cell r="AR84">
            <v>-73824.030000000028</v>
          </cell>
          <cell r="AS84">
            <v>0</v>
          </cell>
          <cell r="AT84">
            <v>0</v>
          </cell>
          <cell r="AU84">
            <v>0</v>
          </cell>
          <cell r="AV84">
            <v>-615906.96</v>
          </cell>
          <cell r="AW84">
            <v>0</v>
          </cell>
          <cell r="AX84">
            <v>0</v>
          </cell>
          <cell r="AY84">
            <v>0</v>
          </cell>
          <cell r="AZ84">
            <v>-20385224.75</v>
          </cell>
          <cell r="BA84">
            <v>0</v>
          </cell>
          <cell r="BB84">
            <v>0</v>
          </cell>
          <cell r="BC84">
            <v>-615906.9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Z84">
            <v>0</v>
          </cell>
          <cell r="CA84">
            <v>0</v>
          </cell>
          <cell r="CC84">
            <v>0</v>
          </cell>
          <cell r="CD84">
            <v>0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719193728.5299997</v>
          </cell>
          <cell r="I85">
            <v>0</v>
          </cell>
          <cell r="J85">
            <v>0</v>
          </cell>
          <cell r="K85">
            <v>0</v>
          </cell>
          <cell r="L85">
            <v>-4719193728.5299997</v>
          </cell>
          <cell r="M85">
            <v>-178885117.67000008</v>
          </cell>
          <cell r="N85">
            <v>0</v>
          </cell>
          <cell r="O85">
            <v>0</v>
          </cell>
          <cell r="P85">
            <v>0</v>
          </cell>
          <cell r="Q85">
            <v>-178885117.67000008</v>
          </cell>
          <cell r="R85">
            <v>-4540308610.8599997</v>
          </cell>
          <cell r="S85">
            <v>0</v>
          </cell>
          <cell r="T85">
            <v>0</v>
          </cell>
          <cell r="U85">
            <v>0</v>
          </cell>
          <cell r="V85">
            <v>-4540308610.8599997</v>
          </cell>
          <cell r="W85">
            <v>-12860.53</v>
          </cell>
          <cell r="X85">
            <v>-4692002385.54</v>
          </cell>
          <cell r="Y85">
            <v>0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27229480.719999999</v>
          </cell>
          <cell r="AF85">
            <v>-4692002385.54</v>
          </cell>
          <cell r="AG85">
            <v>50998.26</v>
          </cell>
          <cell r="AH85">
            <v>0</v>
          </cell>
          <cell r="AI85">
            <v>-155688735.67000008</v>
          </cell>
          <cell r="AJ85">
            <v>4033098.7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27229480.719999999</v>
          </cell>
          <cell r="AQ85">
            <v>-151655636.94999981</v>
          </cell>
          <cell r="AR85">
            <v>0</v>
          </cell>
          <cell r="AS85">
            <v>-12860.53</v>
          </cell>
          <cell r="AT85">
            <v>-4536313649.8699999</v>
          </cell>
          <cell r="AU85">
            <v>-4033098.72</v>
          </cell>
          <cell r="AV85">
            <v>50998.2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4540346748.5900002</v>
          </cell>
          <cell r="BC85">
            <v>50998.2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3125075558.0599999</v>
          </cell>
          <cell r="I86">
            <v>0</v>
          </cell>
          <cell r="J86">
            <v>0</v>
          </cell>
          <cell r="K86">
            <v>0</v>
          </cell>
          <cell r="L86">
            <v>-3125075558.0599999</v>
          </cell>
          <cell r="M86">
            <v>-173588540.5</v>
          </cell>
          <cell r="N86">
            <v>0</v>
          </cell>
          <cell r="O86">
            <v>0</v>
          </cell>
          <cell r="P86">
            <v>0</v>
          </cell>
          <cell r="Q86">
            <v>-173588540.5</v>
          </cell>
          <cell r="R86">
            <v>-2951487017.5599999</v>
          </cell>
          <cell r="S86">
            <v>0</v>
          </cell>
          <cell r="T86">
            <v>0</v>
          </cell>
          <cell r="U86">
            <v>0</v>
          </cell>
          <cell r="V86">
            <v>-2951487017.5599999</v>
          </cell>
          <cell r="W86">
            <v>-4397.8999999999996</v>
          </cell>
          <cell r="X86">
            <v>93</v>
          </cell>
          <cell r="Y86">
            <v>0</v>
          </cell>
          <cell r="Z86">
            <v>-3120866873.7600002</v>
          </cell>
          <cell r="AA86">
            <v>0</v>
          </cell>
          <cell r="AB86">
            <v>0</v>
          </cell>
          <cell r="AC86">
            <v>0</v>
          </cell>
          <cell r="AD86">
            <v>-2025429.78</v>
          </cell>
          <cell r="AE86">
            <v>0</v>
          </cell>
          <cell r="AF86">
            <v>93</v>
          </cell>
          <cell r="AG86">
            <v>-3123045823.3800001</v>
          </cell>
          <cell r="AH86">
            <v>0</v>
          </cell>
          <cell r="AI86">
            <v>93</v>
          </cell>
          <cell r="AJ86">
            <v>0</v>
          </cell>
          <cell r="AK86">
            <v>-171289621.4000001</v>
          </cell>
          <cell r="AL86">
            <v>0</v>
          </cell>
          <cell r="AM86">
            <v>0</v>
          </cell>
          <cell r="AN86">
            <v>0</v>
          </cell>
          <cell r="AO86">
            <v>-120062.47999999998</v>
          </cell>
          <cell r="AP86">
            <v>0</v>
          </cell>
          <cell r="AQ86">
            <v>93</v>
          </cell>
          <cell r="AR86">
            <v>-173468571.01999998</v>
          </cell>
          <cell r="AS86">
            <v>-4397.8999999999996</v>
          </cell>
          <cell r="AT86">
            <v>0</v>
          </cell>
          <cell r="AU86">
            <v>0</v>
          </cell>
          <cell r="AV86">
            <v>-2949577252.3600001</v>
          </cell>
          <cell r="AW86">
            <v>0</v>
          </cell>
          <cell r="AX86">
            <v>0</v>
          </cell>
          <cell r="AY86">
            <v>0</v>
          </cell>
          <cell r="AZ86">
            <v>-1905367.3</v>
          </cell>
          <cell r="BA86">
            <v>0</v>
          </cell>
          <cell r="BB86">
            <v>0</v>
          </cell>
          <cell r="BC86">
            <v>-2949577252.360000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-2178949.62</v>
          </cell>
          <cell r="BX86">
            <v>-2178949.62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1056185906.61</v>
          </cell>
          <cell r="I87">
            <v>0</v>
          </cell>
          <cell r="J87">
            <v>0</v>
          </cell>
          <cell r="K87">
            <v>0</v>
          </cell>
          <cell r="L87">
            <v>-1056185906.61</v>
          </cell>
          <cell r="M87">
            <v>-120829990.38999999</v>
          </cell>
          <cell r="N87">
            <v>0</v>
          </cell>
          <cell r="O87">
            <v>0</v>
          </cell>
          <cell r="P87">
            <v>0</v>
          </cell>
          <cell r="Q87">
            <v>-120829990.38999999</v>
          </cell>
          <cell r="R87">
            <v>-935355916.22000003</v>
          </cell>
          <cell r="S87">
            <v>0</v>
          </cell>
          <cell r="T87">
            <v>0</v>
          </cell>
          <cell r="U87">
            <v>0</v>
          </cell>
          <cell r="V87">
            <v>-935355916.22000003</v>
          </cell>
          <cell r="W87">
            <v>-40.81</v>
          </cell>
          <cell r="X87">
            <v>-568763065.98000002</v>
          </cell>
          <cell r="Y87">
            <v>0</v>
          </cell>
          <cell r="Z87">
            <v>-218916106.16</v>
          </cell>
          <cell r="AA87">
            <v>-172981101.12</v>
          </cell>
          <cell r="AB87">
            <v>-92104042.890000001</v>
          </cell>
          <cell r="AC87">
            <v>-1300181.48</v>
          </cell>
          <cell r="AD87">
            <v>-1899799.21</v>
          </cell>
          <cell r="AE87">
            <v>-689.08</v>
          </cell>
          <cell r="AF87">
            <v>-568763065.98000002</v>
          </cell>
          <cell r="AG87">
            <v>-219136986.03999999</v>
          </cell>
          <cell r="AH87">
            <v>0</v>
          </cell>
          <cell r="AI87">
            <v>-46533034.819999993</v>
          </cell>
          <cell r="AJ87">
            <v>0</v>
          </cell>
          <cell r="AK87">
            <v>-29870714.24000001</v>
          </cell>
          <cell r="AL87">
            <v>-38232074.090000004</v>
          </cell>
          <cell r="AM87">
            <v>-5708521.900000006</v>
          </cell>
          <cell r="AN87">
            <v>-84054.699999999953</v>
          </cell>
          <cell r="AO87">
            <v>-180021.67999999993</v>
          </cell>
          <cell r="AP87">
            <v>-689.08</v>
          </cell>
          <cell r="AQ87">
            <v>-46533034.819999993</v>
          </cell>
          <cell r="AR87">
            <v>-30091594.120000005</v>
          </cell>
          <cell r="AS87">
            <v>-40.81</v>
          </cell>
          <cell r="AT87">
            <v>-522230031.16000003</v>
          </cell>
          <cell r="AU87">
            <v>0</v>
          </cell>
          <cell r="AV87">
            <v>-189045391.91999999</v>
          </cell>
          <cell r="AW87">
            <v>-134749027.03</v>
          </cell>
          <cell r="AX87">
            <v>-86395520.989999995</v>
          </cell>
          <cell r="AY87">
            <v>-1216126.78</v>
          </cell>
          <cell r="AZ87">
            <v>-1719777.53</v>
          </cell>
          <cell r="BA87">
            <v>0</v>
          </cell>
          <cell r="BB87">
            <v>-522230031.16000003</v>
          </cell>
          <cell r="BC87">
            <v>-189045391.91999999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220879.88</v>
          </cell>
          <cell r="BX87">
            <v>-220879.88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79891342.290000007</v>
          </cell>
          <cell r="I88">
            <v>0</v>
          </cell>
          <cell r="J88">
            <v>0</v>
          </cell>
          <cell r="K88">
            <v>0</v>
          </cell>
          <cell r="L88">
            <v>-79891342.290000007</v>
          </cell>
          <cell r="M88">
            <v>9646249.5299999863</v>
          </cell>
          <cell r="N88">
            <v>0</v>
          </cell>
          <cell r="O88">
            <v>0</v>
          </cell>
          <cell r="P88">
            <v>0</v>
          </cell>
          <cell r="Q88">
            <v>9646249.5299999863</v>
          </cell>
          <cell r="R88">
            <v>-89537591.819999993</v>
          </cell>
          <cell r="S88">
            <v>0</v>
          </cell>
          <cell r="T88">
            <v>0</v>
          </cell>
          <cell r="U88">
            <v>0</v>
          </cell>
          <cell r="V88">
            <v>-89537591.81999999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79219567.819999993</v>
          </cell>
          <cell r="AB88">
            <v>-20664.91</v>
          </cell>
          <cell r="AC88">
            <v>0</v>
          </cell>
          <cell r="AD88">
            <v>-511369.24</v>
          </cell>
          <cell r="AE88">
            <v>0</v>
          </cell>
          <cell r="AF88">
            <v>0</v>
          </cell>
          <cell r="AG88">
            <v>-139740.3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9828227.450000003</v>
          </cell>
          <cell r="AM88">
            <v>-8800.69</v>
          </cell>
          <cell r="AN88">
            <v>0</v>
          </cell>
          <cell r="AO88">
            <v>-33436.909999999974</v>
          </cell>
          <cell r="AP88">
            <v>0</v>
          </cell>
          <cell r="AQ88">
            <v>0</v>
          </cell>
          <cell r="AR88">
            <v>-139740.3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89047795.269999996</v>
          </cell>
          <cell r="AX88">
            <v>-11864.22</v>
          </cell>
          <cell r="AY88">
            <v>0</v>
          </cell>
          <cell r="AZ88">
            <v>-477932.33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39740.32</v>
          </cell>
          <cell r="BX88">
            <v>-139740.32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617808.17</v>
          </cell>
          <cell r="I89">
            <v>0</v>
          </cell>
          <cell r="J89">
            <v>0</v>
          </cell>
          <cell r="K89">
            <v>0</v>
          </cell>
          <cell r="L89">
            <v>-4617808.17</v>
          </cell>
          <cell r="M89">
            <v>581589.08000000007</v>
          </cell>
          <cell r="N89">
            <v>0</v>
          </cell>
          <cell r="O89">
            <v>0</v>
          </cell>
          <cell r="P89">
            <v>0</v>
          </cell>
          <cell r="Q89">
            <v>581589.08000000007</v>
          </cell>
          <cell r="R89">
            <v>-5199397.25</v>
          </cell>
          <cell r="S89">
            <v>0</v>
          </cell>
          <cell r="T89">
            <v>0</v>
          </cell>
          <cell r="U89">
            <v>0</v>
          </cell>
          <cell r="V89">
            <v>-5199397.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56677.04</v>
          </cell>
          <cell r="AB89">
            <v>0</v>
          </cell>
          <cell r="AC89">
            <v>0</v>
          </cell>
          <cell r="AD89">
            <v>-40305.96</v>
          </cell>
          <cell r="AE89">
            <v>0</v>
          </cell>
          <cell r="AF89">
            <v>0</v>
          </cell>
          <cell r="AG89">
            <v>-20825.16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611438.12000000011</v>
          </cell>
          <cell r="AM89">
            <v>0</v>
          </cell>
          <cell r="AN89">
            <v>0</v>
          </cell>
          <cell r="AO89">
            <v>-9023.869999999999</v>
          </cell>
          <cell r="AP89">
            <v>0</v>
          </cell>
          <cell r="AQ89">
            <v>0</v>
          </cell>
          <cell r="AR89">
            <v>-20825.169999999998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5168115.16</v>
          </cell>
          <cell r="AX89">
            <v>0</v>
          </cell>
          <cell r="AY89">
            <v>0</v>
          </cell>
          <cell r="AZ89">
            <v>-31282.0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825.169999999998</v>
          </cell>
          <cell r="BX89">
            <v>-20825.169999999998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87716136.14999998</v>
          </cell>
          <cell r="I90">
            <v>0</v>
          </cell>
          <cell r="J90">
            <v>0</v>
          </cell>
          <cell r="K90">
            <v>0</v>
          </cell>
          <cell r="L90">
            <v>-387716136.14999998</v>
          </cell>
          <cell r="M90">
            <v>-18434323.649999976</v>
          </cell>
          <cell r="N90">
            <v>0</v>
          </cell>
          <cell r="O90">
            <v>0</v>
          </cell>
          <cell r="P90">
            <v>0</v>
          </cell>
          <cell r="Q90">
            <v>-18434323.649999976</v>
          </cell>
          <cell r="R90">
            <v>-369281812.5</v>
          </cell>
          <cell r="S90">
            <v>0</v>
          </cell>
          <cell r="T90">
            <v>0</v>
          </cell>
          <cell r="U90">
            <v>0</v>
          </cell>
          <cell r="V90">
            <v>-369281812.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87637099.39999998</v>
          </cell>
          <cell r="AB90">
            <v>0</v>
          </cell>
          <cell r="AC90">
            <v>0</v>
          </cell>
          <cell r="AD90">
            <v>-72.67</v>
          </cell>
          <cell r="AE90">
            <v>0</v>
          </cell>
          <cell r="AF90">
            <v>0</v>
          </cell>
          <cell r="AG90">
            <v>-78964.0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8355286.899999976</v>
          </cell>
          <cell r="AM90">
            <v>0</v>
          </cell>
          <cell r="AN90">
            <v>0</v>
          </cell>
          <cell r="AO90">
            <v>-72.67</v>
          </cell>
          <cell r="AP90">
            <v>0</v>
          </cell>
          <cell r="AQ90">
            <v>0</v>
          </cell>
          <cell r="AR90">
            <v>-78964.08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369281812.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78964.08</v>
          </cell>
          <cell r="BX90">
            <v>-78964.08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67.9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67.92</v>
          </cell>
          <cell r="AU92">
            <v>0</v>
          </cell>
          <cell r="AV92">
            <v>0</v>
          </cell>
          <cell r="AW92">
            <v>-67.9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7.9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21489421.210000001</v>
          </cell>
          <cell r="I94">
            <v>0</v>
          </cell>
          <cell r="J94">
            <v>0</v>
          </cell>
          <cell r="K94">
            <v>0</v>
          </cell>
          <cell r="L94">
            <v>21489421.210000001</v>
          </cell>
          <cell r="M94">
            <v>21489421.210000001</v>
          </cell>
          <cell r="N94">
            <v>0</v>
          </cell>
          <cell r="O94">
            <v>0</v>
          </cell>
          <cell r="P94">
            <v>0</v>
          </cell>
          <cell r="Q94">
            <v>21489421.21000000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489421.2100000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21489421.210000001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21253467.399999999</v>
          </cell>
          <cell r="N95">
            <v>0</v>
          </cell>
          <cell r="O95">
            <v>0</v>
          </cell>
          <cell r="P95">
            <v>21253467.399999999</v>
          </cell>
          <cell r="Q95">
            <v>0</v>
          </cell>
          <cell r="R95">
            <v>21253467.399999999</v>
          </cell>
          <cell r="S95">
            <v>0</v>
          </cell>
          <cell r="T95">
            <v>0</v>
          </cell>
          <cell r="U95">
            <v>-21253467.399999999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-21253467.399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1253467.399999999</v>
          </cell>
          <cell r="AR95">
            <v>0</v>
          </cell>
          <cell r="AS95">
            <v>0</v>
          </cell>
          <cell r="AT95">
            <v>21253467.399999999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1253467.399999999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Z96">
            <v>0</v>
          </cell>
          <cell r="CA96">
            <v>0</v>
          </cell>
          <cell r="CC96">
            <v>0</v>
          </cell>
          <cell r="CD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6764898.1600000001</v>
          </cell>
          <cell r="I97">
            <v>0</v>
          </cell>
          <cell r="J97">
            <v>0</v>
          </cell>
          <cell r="K97">
            <v>-537506.63</v>
          </cell>
          <cell r="L97">
            <v>6227391.5300000003</v>
          </cell>
          <cell r="M97">
            <v>444830.16000000015</v>
          </cell>
          <cell r="N97">
            <v>0</v>
          </cell>
          <cell r="O97">
            <v>0</v>
          </cell>
          <cell r="P97">
            <v>-164071.22000000003</v>
          </cell>
          <cell r="Q97">
            <v>280758.94000000041</v>
          </cell>
          <cell r="R97">
            <v>6320068</v>
          </cell>
          <cell r="S97">
            <v>0</v>
          </cell>
          <cell r="T97">
            <v>0</v>
          </cell>
          <cell r="U97">
            <v>-373435.41</v>
          </cell>
          <cell r="V97">
            <v>5946632.5899999999</v>
          </cell>
          <cell r="W97">
            <v>0</v>
          </cell>
          <cell r="X97">
            <v>3871663.97</v>
          </cell>
          <cell r="Y97">
            <v>0</v>
          </cell>
          <cell r="Z97">
            <v>3182482.5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289248.37</v>
          </cell>
          <cell r="AF97">
            <v>3871663.97</v>
          </cell>
          <cell r="AG97">
            <v>3182482.56</v>
          </cell>
          <cell r="AH97">
            <v>0</v>
          </cell>
          <cell r="AI97">
            <v>455880.10000000009</v>
          </cell>
          <cell r="AJ97">
            <v>0</v>
          </cell>
          <cell r="AK97">
            <v>278198.43000000017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-289248.37</v>
          </cell>
          <cell r="AQ97">
            <v>455880.10000000009</v>
          </cell>
          <cell r="AR97">
            <v>278198.43000000017</v>
          </cell>
          <cell r="AS97">
            <v>0</v>
          </cell>
          <cell r="AT97">
            <v>3415783.87</v>
          </cell>
          <cell r="AU97">
            <v>0</v>
          </cell>
          <cell r="AV97">
            <v>2904284.13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415783.87</v>
          </cell>
          <cell r="BC97">
            <v>2904284.13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Z97">
            <v>0</v>
          </cell>
          <cell r="CA97">
            <v>0</v>
          </cell>
          <cell r="CC97">
            <v>0</v>
          </cell>
          <cell r="CD97">
            <v>0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9369387771.9300022</v>
          </cell>
          <cell r="I99">
            <v>0</v>
          </cell>
          <cell r="J99">
            <v>0</v>
          </cell>
          <cell r="K99">
            <v>-537506.63</v>
          </cell>
          <cell r="L99">
            <v>-9369926378.5600014</v>
          </cell>
          <cell r="M99">
            <v>-509575884.25000006</v>
          </cell>
          <cell r="N99">
            <v>287987262.69</v>
          </cell>
          <cell r="O99">
            <v>850024.3</v>
          </cell>
          <cell r="P99">
            <v>22834986.940000001</v>
          </cell>
          <cell r="Q99">
            <v>-197904710.31999999</v>
          </cell>
          <cell r="R99">
            <v>-8859811887.6799984</v>
          </cell>
          <cell r="S99">
            <v>-287987262.69</v>
          </cell>
          <cell r="T99">
            <v>-850024.3</v>
          </cell>
          <cell r="U99">
            <v>-23372493.57</v>
          </cell>
          <cell r="V99">
            <v>-9172021668.2399979</v>
          </cell>
          <cell r="W99">
            <v>-17299.240000000002</v>
          </cell>
          <cell r="X99">
            <v>-5487409664.3499994</v>
          </cell>
          <cell r="Y99">
            <v>0</v>
          </cell>
          <cell r="Z99">
            <v>-3753114598.25</v>
          </cell>
          <cell r="AA99">
            <v>2.0000057220457279E-2</v>
          </cell>
          <cell r="AB99">
            <v>-92187432.769999996</v>
          </cell>
          <cell r="AC99">
            <v>-1300181.48</v>
          </cell>
          <cell r="AD99">
            <v>-25986006.910000004</v>
          </cell>
          <cell r="AE99">
            <v>-6029996.9599999962</v>
          </cell>
          <cell r="AF99">
            <v>-5487409664.3499994</v>
          </cell>
          <cell r="AG99">
            <v>-3755753957.3200002</v>
          </cell>
          <cell r="AH99">
            <v>0</v>
          </cell>
          <cell r="AI99">
            <v>-247218414.84000009</v>
          </cell>
          <cell r="AJ99">
            <v>4033098.72</v>
          </cell>
          <cell r="AK99">
            <v>-249818433.34000006</v>
          </cell>
          <cell r="AL99">
            <v>4.8428773880004883E-8</v>
          </cell>
          <cell r="AM99">
            <v>-5717322.5900000064</v>
          </cell>
          <cell r="AN99">
            <v>-84054.699999999953</v>
          </cell>
          <cell r="AO99">
            <v>-1398168.5500000012</v>
          </cell>
          <cell r="AP99">
            <v>-6029996.9599999962</v>
          </cell>
          <cell r="AQ99">
            <v>-243185316.11999983</v>
          </cell>
          <cell r="AR99">
            <v>-252457792.40999994</v>
          </cell>
          <cell r="AS99">
            <v>-17299.240000000002</v>
          </cell>
          <cell r="AT99">
            <v>-5240191249.5100002</v>
          </cell>
          <cell r="AU99">
            <v>-4033098.72</v>
          </cell>
          <cell r="AV99">
            <v>-3503296164.9099998</v>
          </cell>
          <cell r="AW99">
            <v>2.0000116825102054E-2</v>
          </cell>
          <cell r="AX99">
            <v>-86470110.179999992</v>
          </cell>
          <cell r="AY99">
            <v>-1216126.78</v>
          </cell>
          <cell r="AZ99">
            <v>-24587838.359999999</v>
          </cell>
          <cell r="BA99">
            <v>0</v>
          </cell>
          <cell r="BB99">
            <v>-5244224348.2300005</v>
          </cell>
          <cell r="BC99">
            <v>-3503296164.9099998</v>
          </cell>
          <cell r="BD99">
            <v>0</v>
          </cell>
          <cell r="BE99">
            <v>-827983.66</v>
          </cell>
          <cell r="BF99">
            <v>-22040.639999999999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827983.66</v>
          </cell>
          <cell r="BL99">
            <v>22040.639999999999</v>
          </cell>
          <cell r="BM99">
            <v>0</v>
          </cell>
          <cell r="BN99">
            <v>0</v>
          </cell>
          <cell r="BO99">
            <v>0</v>
          </cell>
          <cell r="BP99">
            <v>-702082</v>
          </cell>
          <cell r="BQ99">
            <v>-1150.92</v>
          </cell>
          <cell r="BR99">
            <v>-703232.92</v>
          </cell>
          <cell r="BS99">
            <v>-702082</v>
          </cell>
          <cell r="BT99">
            <v>-1150.92</v>
          </cell>
          <cell r="BU99">
            <v>-703232.92</v>
          </cell>
          <cell r="BV99">
            <v>-827983.66</v>
          </cell>
          <cell r="BW99">
            <v>-2639359.0699999998</v>
          </cell>
          <cell r="BX99">
            <v>-1811375.41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-1100</v>
          </cell>
          <cell r="CD99">
            <v>-1100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.59</v>
          </cell>
          <cell r="AG100">
            <v>-0.5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59</v>
          </cell>
          <cell r="AU100">
            <v>0</v>
          </cell>
          <cell r="AV100">
            <v>-0.5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.59</v>
          </cell>
          <cell r="BC100">
            <v>-0.59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02</v>
          </cell>
          <cell r="AG101">
            <v>-0.0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2</v>
          </cell>
          <cell r="AU101">
            <v>0</v>
          </cell>
          <cell r="AV101">
            <v>-0.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.02</v>
          </cell>
          <cell r="BC101">
            <v>-0.02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381662630.5899999</v>
          </cell>
          <cell r="I103">
            <v>0</v>
          </cell>
          <cell r="J103">
            <v>0</v>
          </cell>
          <cell r="K103">
            <v>0</v>
          </cell>
          <cell r="L103">
            <v>1381662630.5899999</v>
          </cell>
          <cell r="M103">
            <v>341837656.62999988</v>
          </cell>
          <cell r="N103">
            <v>0</v>
          </cell>
          <cell r="O103">
            <v>0</v>
          </cell>
          <cell r="P103">
            <v>0</v>
          </cell>
          <cell r="Q103">
            <v>341837656.62999988</v>
          </cell>
          <cell r="R103">
            <v>1039824973.96</v>
          </cell>
          <cell r="S103">
            <v>0</v>
          </cell>
          <cell r="T103">
            <v>0</v>
          </cell>
          <cell r="U103">
            <v>0</v>
          </cell>
          <cell r="V103">
            <v>1039824973.96</v>
          </cell>
          <cell r="W103">
            <v>0</v>
          </cell>
          <cell r="X103">
            <v>959378583.08000004</v>
          </cell>
          <cell r="Y103">
            <v>0</v>
          </cell>
          <cell r="Z103">
            <v>355053195.63999999</v>
          </cell>
          <cell r="AA103">
            <v>53928717.799999997</v>
          </cell>
          <cell r="AB103">
            <v>9138795.7899999991</v>
          </cell>
          <cell r="AC103">
            <v>0</v>
          </cell>
          <cell r="AD103">
            <v>1972382.87</v>
          </cell>
          <cell r="AE103">
            <v>0</v>
          </cell>
          <cell r="AF103">
            <v>959378583.08000004</v>
          </cell>
          <cell r="AG103">
            <v>357244151.05000001</v>
          </cell>
          <cell r="AH103">
            <v>0</v>
          </cell>
          <cell r="AI103">
            <v>308656293.82000005</v>
          </cell>
          <cell r="AJ103">
            <v>0</v>
          </cell>
          <cell r="AK103">
            <v>8268498.1599999666</v>
          </cell>
          <cell r="AL103">
            <v>21391227.059999999</v>
          </cell>
          <cell r="AM103">
            <v>2652798.5799999991</v>
          </cell>
          <cell r="AN103">
            <v>0</v>
          </cell>
          <cell r="AO103">
            <v>-165464.00999999978</v>
          </cell>
          <cell r="AP103">
            <v>0</v>
          </cell>
          <cell r="AQ103">
            <v>308656293.82000005</v>
          </cell>
          <cell r="AR103">
            <v>9302801.1800000072</v>
          </cell>
          <cell r="AS103">
            <v>0</v>
          </cell>
          <cell r="AT103">
            <v>650722289.25999999</v>
          </cell>
          <cell r="AU103">
            <v>0</v>
          </cell>
          <cell r="AV103">
            <v>346784697.48000002</v>
          </cell>
          <cell r="AW103">
            <v>32537490.739999998</v>
          </cell>
          <cell r="AX103">
            <v>6485997.21</v>
          </cell>
          <cell r="AY103">
            <v>0</v>
          </cell>
          <cell r="AZ103">
            <v>2137846.88</v>
          </cell>
          <cell r="BA103">
            <v>0</v>
          </cell>
          <cell r="BB103">
            <v>650722289.25999999</v>
          </cell>
          <cell r="BC103">
            <v>347941349.8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955880.93</v>
          </cell>
          <cell r="BX103">
            <v>955880.93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4514223.92</v>
          </cell>
          <cell r="O104">
            <v>0</v>
          </cell>
          <cell r="P104">
            <v>0</v>
          </cell>
          <cell r="Q104">
            <v>-4514223.92</v>
          </cell>
          <cell r="R104">
            <v>0</v>
          </cell>
          <cell r="S104">
            <v>4514223.92</v>
          </cell>
          <cell r="T104">
            <v>0</v>
          </cell>
          <cell r="U104">
            <v>0</v>
          </cell>
          <cell r="V104">
            <v>4514223.92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2383595.75</v>
          </cell>
          <cell r="AG104">
            <v>1872825.25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2383595.75</v>
          </cell>
          <cell r="AU104">
            <v>0</v>
          </cell>
          <cell r="AV104">
            <v>1872825.25</v>
          </cell>
          <cell r="AW104">
            <v>-425642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383595.75</v>
          </cell>
          <cell r="BC104">
            <v>1872825.2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Z104">
            <v>0</v>
          </cell>
          <cell r="CA104">
            <v>0</v>
          </cell>
          <cell r="CC104">
            <v>0</v>
          </cell>
          <cell r="CD104">
            <v>0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14041164.98</v>
          </cell>
          <cell r="I105">
            <v>0</v>
          </cell>
          <cell r="J105">
            <v>0</v>
          </cell>
          <cell r="K105">
            <v>0</v>
          </cell>
          <cell r="L105">
            <v>-14041164.9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41164.98</v>
          </cell>
          <cell r="S105">
            <v>0</v>
          </cell>
          <cell r="T105">
            <v>0</v>
          </cell>
          <cell r="U105">
            <v>0</v>
          </cell>
          <cell r="V105">
            <v>-14041164.98</v>
          </cell>
          <cell r="W105">
            <v>0</v>
          </cell>
          <cell r="X105">
            <v>0</v>
          </cell>
          <cell r="Y105">
            <v>0</v>
          </cell>
          <cell r="Z105">
            <v>-14041164.98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4041164.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-14041164.98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14041164.98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418542.2</v>
          </cell>
          <cell r="I106">
            <v>0</v>
          </cell>
          <cell r="J106">
            <v>0</v>
          </cell>
          <cell r="K106">
            <v>0</v>
          </cell>
          <cell r="L106">
            <v>-418542.2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418542.2</v>
          </cell>
          <cell r="S106">
            <v>0</v>
          </cell>
          <cell r="T106">
            <v>0</v>
          </cell>
          <cell r="U106">
            <v>0</v>
          </cell>
          <cell r="V106">
            <v>-418542.2</v>
          </cell>
          <cell r="W106">
            <v>0</v>
          </cell>
          <cell r="X106">
            <v>0</v>
          </cell>
          <cell r="Y106">
            <v>0</v>
          </cell>
          <cell r="Z106">
            <v>-418542.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-418542.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-418542.2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-418542.2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20332920.18</v>
          </cell>
          <cell r="I108">
            <v>0</v>
          </cell>
          <cell r="J108">
            <v>0</v>
          </cell>
          <cell r="K108">
            <v>714608.25</v>
          </cell>
          <cell r="L108">
            <v>-19618311.93</v>
          </cell>
          <cell r="M108">
            <v>833321.81000000238</v>
          </cell>
          <cell r="N108">
            <v>0</v>
          </cell>
          <cell r="O108">
            <v>0</v>
          </cell>
          <cell r="P108">
            <v>-17784525.690000001</v>
          </cell>
          <cell r="Q108">
            <v>-16951203.879999999</v>
          </cell>
          <cell r="R108">
            <v>-21166241.990000002</v>
          </cell>
          <cell r="S108">
            <v>0</v>
          </cell>
          <cell r="T108">
            <v>0</v>
          </cell>
          <cell r="U108">
            <v>18499133.940000001</v>
          </cell>
          <cell r="V108">
            <v>-2667108.0499999998</v>
          </cell>
          <cell r="W108">
            <v>0</v>
          </cell>
          <cell r="X108">
            <v>-3573741.46</v>
          </cell>
          <cell r="Y108">
            <v>0</v>
          </cell>
          <cell r="Z108">
            <v>-16797389.71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3573741.46</v>
          </cell>
          <cell r="AG108">
            <v>-16759178.720000001</v>
          </cell>
          <cell r="AH108">
            <v>0</v>
          </cell>
          <cell r="AI108">
            <v>-2268778.96</v>
          </cell>
          <cell r="AJ108">
            <v>0</v>
          </cell>
          <cell r="AK108">
            <v>3063889.7699999996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2268778.96</v>
          </cell>
          <cell r="AR108">
            <v>3102100.7699999977</v>
          </cell>
          <cell r="AS108">
            <v>0</v>
          </cell>
          <cell r="AT108">
            <v>-1304962.5</v>
          </cell>
          <cell r="AU108">
            <v>0</v>
          </cell>
          <cell r="AV108">
            <v>-19861279.489999998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-1304962.5</v>
          </cell>
          <cell r="BC108">
            <v>-19861279.489999998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38211</v>
          </cell>
          <cell r="BX108">
            <v>38211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-2383595.7599999998</v>
          </cell>
          <cell r="AG109">
            <v>-1872825.2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2383595.7599999998</v>
          </cell>
          <cell r="AU109">
            <v>0</v>
          </cell>
          <cell r="AV109">
            <v>-1872825.24</v>
          </cell>
          <cell r="AW109">
            <v>425642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2383595.7599999998</v>
          </cell>
          <cell r="BC109">
            <v>-1872825.2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Z109">
            <v>0</v>
          </cell>
          <cell r="CA109">
            <v>0</v>
          </cell>
          <cell r="CC109">
            <v>0</v>
          </cell>
          <cell r="CD109">
            <v>0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C110">
            <v>0</v>
          </cell>
          <cell r="CD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4917000</v>
          </cell>
          <cell r="I112">
            <v>0</v>
          </cell>
          <cell r="J112">
            <v>0</v>
          </cell>
          <cell r="K112">
            <v>0</v>
          </cell>
          <cell r="L112">
            <v>-4917000</v>
          </cell>
          <cell r="M112">
            <v>-3754000</v>
          </cell>
          <cell r="N112">
            <v>0</v>
          </cell>
          <cell r="O112">
            <v>0</v>
          </cell>
          <cell r="P112">
            <v>0</v>
          </cell>
          <cell r="Q112">
            <v>-3754000</v>
          </cell>
          <cell r="R112">
            <v>-1163000</v>
          </cell>
          <cell r="S112">
            <v>0</v>
          </cell>
          <cell r="T112">
            <v>0</v>
          </cell>
          <cell r="U112">
            <v>0</v>
          </cell>
          <cell r="V112">
            <v>-1163000</v>
          </cell>
          <cell r="W112">
            <v>0</v>
          </cell>
          <cell r="X112">
            <v>-4597000</v>
          </cell>
          <cell r="Y112">
            <v>0</v>
          </cell>
          <cell r="Z112">
            <v>-32000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4597000</v>
          </cell>
          <cell r="AG112">
            <v>-320000</v>
          </cell>
          <cell r="AH112">
            <v>0</v>
          </cell>
          <cell r="AI112">
            <v>-3869000</v>
          </cell>
          <cell r="AJ112">
            <v>0</v>
          </cell>
          <cell r="AK112">
            <v>1150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3869000</v>
          </cell>
          <cell r="AR112">
            <v>115000</v>
          </cell>
          <cell r="AS112">
            <v>0</v>
          </cell>
          <cell r="AT112">
            <v>-728000</v>
          </cell>
          <cell r="AU112">
            <v>0</v>
          </cell>
          <cell r="AV112">
            <v>-43500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-728000</v>
          </cell>
          <cell r="BC112">
            <v>-43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Z113">
            <v>0</v>
          </cell>
          <cell r="CA113">
            <v>0</v>
          </cell>
          <cell r="CC113">
            <v>0</v>
          </cell>
          <cell r="CD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Z114">
            <v>0</v>
          </cell>
          <cell r="CA114">
            <v>0</v>
          </cell>
          <cell r="CC114">
            <v>0</v>
          </cell>
          <cell r="CD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11073831</v>
          </cell>
          <cell r="I115">
            <v>0</v>
          </cell>
          <cell r="J115">
            <v>0</v>
          </cell>
          <cell r="K115">
            <v>0</v>
          </cell>
          <cell r="L115">
            <v>-11073831</v>
          </cell>
          <cell r="M115">
            <v>-11073831</v>
          </cell>
          <cell r="N115">
            <v>0</v>
          </cell>
          <cell r="O115">
            <v>0</v>
          </cell>
          <cell r="P115">
            <v>0</v>
          </cell>
          <cell r="Q115">
            <v>-1107383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9686198</v>
          </cell>
          <cell r="Y115">
            <v>0</v>
          </cell>
          <cell r="Z115">
            <v>-138763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-9686198</v>
          </cell>
          <cell r="AG115">
            <v>-1387633</v>
          </cell>
          <cell r="AH115">
            <v>0</v>
          </cell>
          <cell r="AI115">
            <v>-9686198</v>
          </cell>
          <cell r="AJ115">
            <v>0</v>
          </cell>
          <cell r="AK115">
            <v>-1387633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686198</v>
          </cell>
          <cell r="AR115">
            <v>-1387633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Z115">
            <v>0</v>
          </cell>
          <cell r="CA115">
            <v>0</v>
          </cell>
          <cell r="CC115">
            <v>0</v>
          </cell>
          <cell r="CD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235074.31</v>
          </cell>
          <cell r="I117">
            <v>0</v>
          </cell>
          <cell r="J117">
            <v>0</v>
          </cell>
          <cell r="K117">
            <v>0</v>
          </cell>
          <cell r="L117">
            <v>-1235074.31</v>
          </cell>
          <cell r="M117">
            <v>-78422.090000000084</v>
          </cell>
          <cell r="N117">
            <v>0</v>
          </cell>
          <cell r="O117">
            <v>0</v>
          </cell>
          <cell r="P117">
            <v>0</v>
          </cell>
          <cell r="Q117">
            <v>-78422.090000000084</v>
          </cell>
          <cell r="R117">
            <v>-1156652.22</v>
          </cell>
          <cell r="S117">
            <v>0</v>
          </cell>
          <cell r="T117">
            <v>0</v>
          </cell>
          <cell r="U117">
            <v>0</v>
          </cell>
          <cell r="V117">
            <v>-1156652.22</v>
          </cell>
          <cell r="W117">
            <v>0</v>
          </cell>
          <cell r="X117">
            <v>29829042.899999999</v>
          </cell>
          <cell r="Y117">
            <v>0</v>
          </cell>
          <cell r="Z117">
            <v>24099675.07</v>
          </cell>
          <cell r="AA117">
            <v>-53928717.7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29829042.899999999</v>
          </cell>
          <cell r="AG117">
            <v>22864600.59</v>
          </cell>
          <cell r="AH117">
            <v>0</v>
          </cell>
          <cell r="AI117">
            <v>11487088.979999997</v>
          </cell>
          <cell r="AJ117">
            <v>0</v>
          </cell>
          <cell r="AK117">
            <v>9904138.0800000001</v>
          </cell>
          <cell r="AL117">
            <v>-21391227.059999999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487088.979999997</v>
          </cell>
          <cell r="AR117">
            <v>9825715.9900000002</v>
          </cell>
          <cell r="AS117">
            <v>0</v>
          </cell>
          <cell r="AT117">
            <v>18341953.920000002</v>
          </cell>
          <cell r="AU117">
            <v>0</v>
          </cell>
          <cell r="AV117">
            <v>14195536.99</v>
          </cell>
          <cell r="AW117">
            <v>-32537490.739999998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18341953.920000002</v>
          </cell>
          <cell r="BC117">
            <v>13038884.6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329644097.9199998</v>
          </cell>
          <cell r="I118">
            <v>0</v>
          </cell>
          <cell r="J118">
            <v>0</v>
          </cell>
          <cell r="K118">
            <v>714608.25</v>
          </cell>
          <cell r="L118">
            <v>1330358706.1699998</v>
          </cell>
          <cell r="M118">
            <v>327764725.3499999</v>
          </cell>
          <cell r="N118">
            <v>-4514223.92</v>
          </cell>
          <cell r="O118">
            <v>0</v>
          </cell>
          <cell r="P118">
            <v>-17784525.690000001</v>
          </cell>
          <cell r="Q118">
            <v>305465975.73999989</v>
          </cell>
          <cell r="R118">
            <v>1001879372.5699999</v>
          </cell>
          <cell r="S118">
            <v>4514223.92</v>
          </cell>
          <cell r="T118">
            <v>0</v>
          </cell>
          <cell r="U118">
            <v>18499133.940000001</v>
          </cell>
          <cell r="V118">
            <v>1024892730.4299999</v>
          </cell>
          <cell r="W118">
            <v>0</v>
          </cell>
          <cell r="X118">
            <v>971350687.12</v>
          </cell>
          <cell r="Y118">
            <v>0</v>
          </cell>
          <cell r="Z118">
            <v>346188140.20999998</v>
          </cell>
          <cell r="AA118">
            <v>0</v>
          </cell>
          <cell r="AB118">
            <v>9138795.7899999991</v>
          </cell>
          <cell r="AC118">
            <v>0</v>
          </cell>
          <cell r="AD118">
            <v>1972382.87</v>
          </cell>
          <cell r="AE118">
            <v>0</v>
          </cell>
          <cell r="AF118">
            <v>971350687.12</v>
          </cell>
          <cell r="AG118">
            <v>347182232.13999993</v>
          </cell>
          <cell r="AH118">
            <v>0</v>
          </cell>
          <cell r="AI118">
            <v>304319405.84000009</v>
          </cell>
          <cell r="AJ118">
            <v>0</v>
          </cell>
          <cell r="AK118">
            <v>19963893.009999968</v>
          </cell>
          <cell r="AL118">
            <v>0</v>
          </cell>
          <cell r="AM118">
            <v>2652798.5799999991</v>
          </cell>
          <cell r="AN118">
            <v>0</v>
          </cell>
          <cell r="AO118">
            <v>-165464.00999999978</v>
          </cell>
          <cell r="AP118">
            <v>0</v>
          </cell>
          <cell r="AQ118">
            <v>304319405.84000009</v>
          </cell>
          <cell r="AR118">
            <v>20957984.940000005</v>
          </cell>
          <cell r="AS118">
            <v>0</v>
          </cell>
          <cell r="AT118">
            <v>667031281.27999997</v>
          </cell>
          <cell r="AU118">
            <v>0</v>
          </cell>
          <cell r="AV118">
            <v>326224247.19999999</v>
          </cell>
          <cell r="AW118">
            <v>0</v>
          </cell>
          <cell r="AX118">
            <v>6485997.21</v>
          </cell>
          <cell r="AY118">
            <v>0</v>
          </cell>
          <cell r="AZ118">
            <v>2137846.88</v>
          </cell>
          <cell r="BA118">
            <v>0</v>
          </cell>
          <cell r="BB118">
            <v>667031281.27999997</v>
          </cell>
          <cell r="BC118">
            <v>326224247.19999999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994091.93</v>
          </cell>
          <cell r="BX118">
            <v>994091.9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23369590.649999999</v>
          </cell>
          <cell r="I119">
            <v>0</v>
          </cell>
          <cell r="J119">
            <v>0</v>
          </cell>
          <cell r="K119">
            <v>-714608.25</v>
          </cell>
          <cell r="L119">
            <v>22654982.399999999</v>
          </cell>
          <cell r="M119">
            <v>2204577.5599999987</v>
          </cell>
          <cell r="N119">
            <v>0</v>
          </cell>
          <cell r="O119">
            <v>0</v>
          </cell>
          <cell r="P119">
            <v>17784525.690000001</v>
          </cell>
          <cell r="Q119">
            <v>19989103.25</v>
          </cell>
          <cell r="R119">
            <v>21165013.09</v>
          </cell>
          <cell r="S119">
            <v>0</v>
          </cell>
          <cell r="T119">
            <v>0</v>
          </cell>
          <cell r="U119">
            <v>-18499133.940000001</v>
          </cell>
          <cell r="V119">
            <v>2665879.15</v>
          </cell>
          <cell r="W119">
            <v>0</v>
          </cell>
          <cell r="X119">
            <v>6682217.6399999997</v>
          </cell>
          <cell r="Y119">
            <v>0</v>
          </cell>
          <cell r="Z119">
            <v>16687373.01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6682217.6399999997</v>
          </cell>
          <cell r="AG119">
            <v>16687373.01</v>
          </cell>
          <cell r="AH119">
            <v>0</v>
          </cell>
          <cell r="AI119">
            <v>5268467.33</v>
          </cell>
          <cell r="AJ119">
            <v>0</v>
          </cell>
          <cell r="AK119">
            <v>-3063889.770000001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5268467.33</v>
          </cell>
          <cell r="AR119">
            <v>-3063889.7700000014</v>
          </cell>
          <cell r="AS119">
            <v>0</v>
          </cell>
          <cell r="AT119">
            <v>1413750.31</v>
          </cell>
          <cell r="AU119">
            <v>0</v>
          </cell>
          <cell r="AV119">
            <v>19751262.78000000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413750.31</v>
          </cell>
          <cell r="BC119">
            <v>19751262.78000000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Z120">
            <v>0</v>
          </cell>
          <cell r="CA120">
            <v>0</v>
          </cell>
          <cell r="CC120">
            <v>0</v>
          </cell>
          <cell r="C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23369590.649999999</v>
          </cell>
          <cell r="I121">
            <v>0</v>
          </cell>
          <cell r="J121">
            <v>0</v>
          </cell>
          <cell r="K121">
            <v>-714608.25</v>
          </cell>
          <cell r="L121">
            <v>22654982.399999999</v>
          </cell>
          <cell r="M121">
            <v>2204577.5599999987</v>
          </cell>
          <cell r="N121">
            <v>0</v>
          </cell>
          <cell r="O121">
            <v>0</v>
          </cell>
          <cell r="P121">
            <v>17784525.690000001</v>
          </cell>
          <cell r="Q121">
            <v>19989103.25</v>
          </cell>
          <cell r="R121">
            <v>21165013.09</v>
          </cell>
          <cell r="S121">
            <v>0</v>
          </cell>
          <cell r="T121">
            <v>0</v>
          </cell>
          <cell r="U121">
            <v>-18499133.940000001</v>
          </cell>
          <cell r="V121">
            <v>2665879.15</v>
          </cell>
          <cell r="W121">
            <v>0</v>
          </cell>
          <cell r="X121">
            <v>6682217.6399999997</v>
          </cell>
          <cell r="Y121">
            <v>0</v>
          </cell>
          <cell r="Z121">
            <v>16687373.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6682217.6399999997</v>
          </cell>
          <cell r="AG121">
            <v>16687373.01</v>
          </cell>
          <cell r="AH121">
            <v>0</v>
          </cell>
          <cell r="AI121">
            <v>5268467.33</v>
          </cell>
          <cell r="AJ121">
            <v>0</v>
          </cell>
          <cell r="AK121">
            <v>-3063889.7700000014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5268467.33</v>
          </cell>
          <cell r="AR121">
            <v>-3063889.7700000014</v>
          </cell>
          <cell r="AS121">
            <v>0</v>
          </cell>
          <cell r="AT121">
            <v>1413750.31</v>
          </cell>
          <cell r="AU121">
            <v>0</v>
          </cell>
          <cell r="AV121">
            <v>19751262.78000000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1413750.31</v>
          </cell>
          <cell r="BC121">
            <v>19751262.78000000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2612225.030000001</v>
          </cell>
          <cell r="AG123">
            <v>622209.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5764611.7599999998</v>
          </cell>
          <cell r="AT123">
            <v>62612225.030000001</v>
          </cell>
          <cell r="AU123">
            <v>0</v>
          </cell>
          <cell r="AV123">
            <v>622209.9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62612225.030000001</v>
          </cell>
          <cell r="BC123">
            <v>622209.9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680699.869999997</v>
          </cell>
          <cell r="I125">
            <v>0</v>
          </cell>
          <cell r="J125">
            <v>0</v>
          </cell>
          <cell r="K125">
            <v>0</v>
          </cell>
          <cell r="L125">
            <v>33680699.869999997</v>
          </cell>
          <cell r="M125">
            <v>579399.79999999702</v>
          </cell>
          <cell r="N125">
            <v>0</v>
          </cell>
          <cell r="O125">
            <v>0</v>
          </cell>
          <cell r="P125">
            <v>0</v>
          </cell>
          <cell r="Q125">
            <v>579399.79999999702</v>
          </cell>
          <cell r="R125">
            <v>33101300.07</v>
          </cell>
          <cell r="S125">
            <v>0</v>
          </cell>
          <cell r="T125">
            <v>0</v>
          </cell>
          <cell r="U125">
            <v>0</v>
          </cell>
          <cell r="V125">
            <v>33101300.07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606051.190000001</v>
          </cell>
          <cell r="AB125">
            <v>0</v>
          </cell>
          <cell r="AC125">
            <v>0</v>
          </cell>
          <cell r="AD125">
            <v>1358032.45</v>
          </cell>
          <cell r="AE125">
            <v>0</v>
          </cell>
          <cell r="AF125">
            <v>136157.07</v>
          </cell>
          <cell r="AG125">
            <v>580459.1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582071.98000000045</v>
          </cell>
          <cell r="AM125">
            <v>0</v>
          </cell>
          <cell r="AN125">
            <v>0</v>
          </cell>
          <cell r="AO125">
            <v>-2672.1799999999348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36157.07</v>
          </cell>
          <cell r="AU125">
            <v>0</v>
          </cell>
          <cell r="AV125">
            <v>580459.16</v>
          </cell>
          <cell r="AW125">
            <v>31023979.210000001</v>
          </cell>
          <cell r="AX125">
            <v>0</v>
          </cell>
          <cell r="AY125">
            <v>0</v>
          </cell>
          <cell r="AZ125">
            <v>1360704.63</v>
          </cell>
          <cell r="BA125">
            <v>0</v>
          </cell>
          <cell r="BB125">
            <v>136157.07</v>
          </cell>
          <cell r="BC125">
            <v>580459.16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9469364.5</v>
          </cell>
          <cell r="I127">
            <v>0</v>
          </cell>
          <cell r="J127">
            <v>0</v>
          </cell>
          <cell r="K127">
            <v>0</v>
          </cell>
          <cell r="L127">
            <v>29469364.5</v>
          </cell>
          <cell r="M127">
            <v>764899.44999999925</v>
          </cell>
          <cell r="N127">
            <v>0</v>
          </cell>
          <cell r="O127">
            <v>0</v>
          </cell>
          <cell r="P127">
            <v>0</v>
          </cell>
          <cell r="Q127">
            <v>764899.44999999925</v>
          </cell>
          <cell r="R127">
            <v>28704465.050000001</v>
          </cell>
          <cell r="S127">
            <v>0</v>
          </cell>
          <cell r="T127">
            <v>0</v>
          </cell>
          <cell r="U127">
            <v>0</v>
          </cell>
          <cell r="V127">
            <v>28704465.05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9488159.170000002</v>
          </cell>
          <cell r="AB127">
            <v>0</v>
          </cell>
          <cell r="AC127">
            <v>0</v>
          </cell>
          <cell r="AD127">
            <v>147052.49</v>
          </cell>
          <cell r="AE127">
            <v>0</v>
          </cell>
          <cell r="AF127">
            <v>-165847.16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735169.83000000194</v>
          </cell>
          <cell r="AM127">
            <v>0</v>
          </cell>
          <cell r="AN127">
            <v>0</v>
          </cell>
          <cell r="AO127">
            <v>29729.61999999999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65847.16</v>
          </cell>
          <cell r="AU127">
            <v>0</v>
          </cell>
          <cell r="AV127">
            <v>0</v>
          </cell>
          <cell r="AW127">
            <v>28752989.34</v>
          </cell>
          <cell r="AX127">
            <v>0</v>
          </cell>
          <cell r="AY127">
            <v>0</v>
          </cell>
          <cell r="AZ127">
            <v>117322.87</v>
          </cell>
          <cell r="BA127">
            <v>0</v>
          </cell>
          <cell r="BB127">
            <v>-165847.16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22283820.420000002</v>
          </cell>
          <cell r="I128">
            <v>0</v>
          </cell>
          <cell r="J128">
            <v>0</v>
          </cell>
          <cell r="K128">
            <v>0</v>
          </cell>
          <cell r="L128">
            <v>22283820.420000002</v>
          </cell>
          <cell r="M128">
            <v>2313434.6700000018</v>
          </cell>
          <cell r="N128">
            <v>-3639417.61</v>
          </cell>
          <cell r="O128">
            <v>0</v>
          </cell>
          <cell r="P128">
            <v>0</v>
          </cell>
          <cell r="Q128">
            <v>-1325982.9399999976</v>
          </cell>
          <cell r="R128">
            <v>19970385.75</v>
          </cell>
          <cell r="S128">
            <v>3639417.61</v>
          </cell>
          <cell r="T128">
            <v>0</v>
          </cell>
          <cell r="U128">
            <v>0</v>
          </cell>
          <cell r="V128">
            <v>23609803.359999999</v>
          </cell>
          <cell r="W128">
            <v>0</v>
          </cell>
          <cell r="X128">
            <v>0</v>
          </cell>
          <cell r="Y128">
            <v>0</v>
          </cell>
          <cell r="Z128">
            <v>21852563.16</v>
          </cell>
          <cell r="AA128">
            <v>0</v>
          </cell>
          <cell r="AB128">
            <v>0</v>
          </cell>
          <cell r="AC128">
            <v>0</v>
          </cell>
          <cell r="AD128">
            <v>431257.26</v>
          </cell>
          <cell r="AE128">
            <v>0</v>
          </cell>
          <cell r="AF128">
            <v>0</v>
          </cell>
          <cell r="AG128">
            <v>21852563.16</v>
          </cell>
          <cell r="AH128">
            <v>0</v>
          </cell>
          <cell r="AI128">
            <v>0</v>
          </cell>
          <cell r="AJ128">
            <v>0</v>
          </cell>
          <cell r="AK128">
            <v>2171392.8200000003</v>
          </cell>
          <cell r="AL128">
            <v>0</v>
          </cell>
          <cell r="AM128">
            <v>0</v>
          </cell>
          <cell r="AN128">
            <v>0</v>
          </cell>
          <cell r="AO128">
            <v>142041.85000000003</v>
          </cell>
          <cell r="AP128">
            <v>0</v>
          </cell>
          <cell r="AQ128">
            <v>0</v>
          </cell>
          <cell r="AR128">
            <v>2171392.8200000003</v>
          </cell>
          <cell r="AS128">
            <v>0</v>
          </cell>
          <cell r="AT128">
            <v>0</v>
          </cell>
          <cell r="AU128">
            <v>0</v>
          </cell>
          <cell r="AV128">
            <v>19681170.34</v>
          </cell>
          <cell r="AW128">
            <v>0</v>
          </cell>
          <cell r="AX128">
            <v>0</v>
          </cell>
          <cell r="AY128">
            <v>0</v>
          </cell>
          <cell r="AZ128">
            <v>289215.40999999997</v>
          </cell>
          <cell r="BA128">
            <v>0</v>
          </cell>
          <cell r="BB128">
            <v>0</v>
          </cell>
          <cell r="BC128">
            <v>19681170.34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58914.75</v>
          </cell>
          <cell r="Y130">
            <v>0</v>
          </cell>
          <cell r="Z130">
            <v>28447136.449999999</v>
          </cell>
          <cell r="AA130">
            <v>-31606051.199999999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158914.75</v>
          </cell>
          <cell r="AG130">
            <v>28447136.449999999</v>
          </cell>
          <cell r="AH130">
            <v>0</v>
          </cell>
          <cell r="AI130">
            <v>110593.66000000015</v>
          </cell>
          <cell r="AJ130">
            <v>0</v>
          </cell>
          <cell r="AK130">
            <v>471478.3200000003</v>
          </cell>
          <cell r="AL130">
            <v>-582071.98000000045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110593.66000000015</v>
          </cell>
          <cell r="AR130">
            <v>471478.3200000003</v>
          </cell>
          <cell r="AS130">
            <v>0</v>
          </cell>
          <cell r="AT130">
            <v>3048321.09</v>
          </cell>
          <cell r="AU130">
            <v>0</v>
          </cell>
          <cell r="AV130">
            <v>27975658.129999999</v>
          </cell>
          <cell r="AW130">
            <v>-31023979.219999999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3048321.09</v>
          </cell>
          <cell r="BC130">
            <v>27975658.129999999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Z130">
            <v>0</v>
          </cell>
          <cell r="CA130">
            <v>0</v>
          </cell>
          <cell r="CC130">
            <v>0</v>
          </cell>
          <cell r="CD130">
            <v>0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9488158.98</v>
          </cell>
          <cell r="Y131">
            <v>0</v>
          </cell>
          <cell r="Z131">
            <v>0.2</v>
          </cell>
          <cell r="AA131">
            <v>-29488159.1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29488158.98</v>
          </cell>
          <cell r="AG131">
            <v>0.2</v>
          </cell>
          <cell r="AH131">
            <v>0</v>
          </cell>
          <cell r="AI131">
            <v>735169.83000000194</v>
          </cell>
          <cell r="AJ131">
            <v>0</v>
          </cell>
          <cell r="AK131">
            <v>0</v>
          </cell>
          <cell r="AL131">
            <v>-735169.82999999821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35169.83000000194</v>
          </cell>
          <cell r="AR131">
            <v>0</v>
          </cell>
          <cell r="AS131">
            <v>0</v>
          </cell>
          <cell r="AT131">
            <v>28752989.149999999</v>
          </cell>
          <cell r="AU131">
            <v>0</v>
          </cell>
          <cell r="AV131">
            <v>0.2</v>
          </cell>
          <cell r="AW131">
            <v>-28752989.35000000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28752989.149999999</v>
          </cell>
          <cell r="BC131">
            <v>0.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54432931.48000002</v>
          </cell>
          <cell r="I132">
            <v>0</v>
          </cell>
          <cell r="J132">
            <v>0</v>
          </cell>
          <cell r="K132">
            <v>0</v>
          </cell>
          <cell r="L132">
            <v>154432931.48000002</v>
          </cell>
          <cell r="M132">
            <v>3657733.9199999981</v>
          </cell>
          <cell r="N132">
            <v>-3639417.61</v>
          </cell>
          <cell r="O132">
            <v>0</v>
          </cell>
          <cell r="P132">
            <v>0</v>
          </cell>
          <cell r="Q132">
            <v>18316.309999998659</v>
          </cell>
          <cell r="R132">
            <v>150775197.56</v>
          </cell>
          <cell r="S132">
            <v>3639417.61</v>
          </cell>
          <cell r="T132">
            <v>0</v>
          </cell>
          <cell r="U132">
            <v>0</v>
          </cell>
          <cell r="V132">
            <v>154414615.16999999</v>
          </cell>
          <cell r="W132">
            <v>5764611.7599999998</v>
          </cell>
          <cell r="X132">
            <v>95229608.670000002</v>
          </cell>
          <cell r="Y132">
            <v>0</v>
          </cell>
          <cell r="Z132">
            <v>51502368.870000005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936342.2</v>
          </cell>
          <cell r="AE132">
            <v>0</v>
          </cell>
          <cell r="AF132">
            <v>95229608.670000002</v>
          </cell>
          <cell r="AG132">
            <v>51502368.870000005</v>
          </cell>
          <cell r="AH132">
            <v>0</v>
          </cell>
          <cell r="AI132">
            <v>845763.49000000209</v>
          </cell>
          <cell r="AJ132">
            <v>0</v>
          </cell>
          <cell r="AK132">
            <v>2642871.1400000006</v>
          </cell>
          <cell r="AL132">
            <v>3.7252902984619141E-9</v>
          </cell>
          <cell r="AM132">
            <v>0</v>
          </cell>
          <cell r="AN132">
            <v>0</v>
          </cell>
          <cell r="AO132">
            <v>169099.2900000001</v>
          </cell>
          <cell r="AP132">
            <v>0</v>
          </cell>
          <cell r="AQ132">
            <v>845763.49000000209</v>
          </cell>
          <cell r="AR132">
            <v>2642871.1400000006</v>
          </cell>
          <cell r="AS132">
            <v>5764611.7599999998</v>
          </cell>
          <cell r="AT132">
            <v>94383845.180000007</v>
          </cell>
          <cell r="AU132">
            <v>0</v>
          </cell>
          <cell r="AV132">
            <v>48859497.730000004</v>
          </cell>
          <cell r="AW132">
            <v>-2.0000003278255463E-2</v>
          </cell>
          <cell r="AX132">
            <v>0</v>
          </cell>
          <cell r="AY132">
            <v>0</v>
          </cell>
          <cell r="AZ132">
            <v>1767242.91</v>
          </cell>
          <cell r="BA132">
            <v>0</v>
          </cell>
          <cell r="BB132">
            <v>94383845.180000007</v>
          </cell>
          <cell r="BC132">
            <v>48859497.73000000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59895.08</v>
          </cell>
          <cell r="M133">
            <v>0</v>
          </cell>
          <cell r="N133">
            <v>0</v>
          </cell>
          <cell r="O133">
            <v>0</v>
          </cell>
          <cell r="P133">
            <v>12909296</v>
          </cell>
          <cell r="Q133">
            <v>12849400.92</v>
          </cell>
          <cell r="R133">
            <v>0</v>
          </cell>
          <cell r="S133">
            <v>0</v>
          </cell>
          <cell r="T133">
            <v>0</v>
          </cell>
          <cell r="U133">
            <v>-12909296</v>
          </cell>
          <cell r="V133">
            <v>-1290929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Z133">
            <v>0</v>
          </cell>
          <cell r="CA133">
            <v>0</v>
          </cell>
          <cell r="CC133">
            <v>-59895.08</v>
          </cell>
          <cell r="CD133">
            <v>-59895.08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9981997.53999996</v>
          </cell>
          <cell r="I134">
            <v>0</v>
          </cell>
          <cell r="J134">
            <v>0</v>
          </cell>
          <cell r="K134">
            <v>0</v>
          </cell>
          <cell r="L134">
            <v>569981997.53999996</v>
          </cell>
          <cell r="M134">
            <v>-10385998.450000048</v>
          </cell>
          <cell r="N134">
            <v>0</v>
          </cell>
          <cell r="O134">
            <v>0</v>
          </cell>
          <cell r="P134">
            <v>0</v>
          </cell>
          <cell r="Q134">
            <v>-10385998.450000048</v>
          </cell>
          <cell r="R134">
            <v>580367995.99000001</v>
          </cell>
          <cell r="S134">
            <v>0</v>
          </cell>
          <cell r="T134">
            <v>0</v>
          </cell>
          <cell r="U134">
            <v>0</v>
          </cell>
          <cell r="V134">
            <v>580367995.99000001</v>
          </cell>
          <cell r="W134">
            <v>0</v>
          </cell>
          <cell r="X134">
            <v>1654199.54</v>
          </cell>
          <cell r="Y134">
            <v>0</v>
          </cell>
          <cell r="Z134">
            <v>167813468.28999999</v>
          </cell>
          <cell r="AA134">
            <v>400509094.07999998</v>
          </cell>
          <cell r="AB134">
            <v>5235.63</v>
          </cell>
          <cell r="AC134">
            <v>0</v>
          </cell>
          <cell r="AD134">
            <v>0</v>
          </cell>
          <cell r="AE134">
            <v>0</v>
          </cell>
          <cell r="AF134">
            <v>1654199.54</v>
          </cell>
          <cell r="AG134">
            <v>167813468.28999999</v>
          </cell>
          <cell r="AH134">
            <v>0</v>
          </cell>
          <cell r="AI134">
            <v>0</v>
          </cell>
          <cell r="AJ134">
            <v>0</v>
          </cell>
          <cell r="AK134">
            <v>-12628198.540000021</v>
          </cell>
          <cell r="AL134">
            <v>2236964.4599999785</v>
          </cell>
          <cell r="AM134">
            <v>5235.63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12628198.540000021</v>
          </cell>
          <cell r="AS134">
            <v>0</v>
          </cell>
          <cell r="AT134">
            <v>1654199.54</v>
          </cell>
          <cell r="AU134">
            <v>0</v>
          </cell>
          <cell r="AV134">
            <v>180441666.83000001</v>
          </cell>
          <cell r="AW134">
            <v>398272129.62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1654199.54</v>
          </cell>
          <cell r="BC134">
            <v>180441666.83000001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6165365.9100000001</v>
          </cell>
          <cell r="I135">
            <v>0</v>
          </cell>
          <cell r="J135">
            <v>0</v>
          </cell>
          <cell r="K135">
            <v>-32460769.34</v>
          </cell>
          <cell r="L135">
            <v>-26295403.43</v>
          </cell>
          <cell r="M135">
            <v>805018.91999999993</v>
          </cell>
          <cell r="N135">
            <v>-14880356.34</v>
          </cell>
          <cell r="O135">
            <v>0</v>
          </cell>
          <cell r="P135">
            <v>-17580413</v>
          </cell>
          <cell r="Q135">
            <v>-31655750.420000002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4880356.34</v>
          </cell>
          <cell r="V135">
            <v>5360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886942</v>
          </cell>
          <cell r="AG135">
            <v>1473404.9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3886942</v>
          </cell>
          <cell r="AU135">
            <v>0</v>
          </cell>
          <cell r="AV135">
            <v>1473404.99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3886942</v>
          </cell>
          <cell r="BC135">
            <v>1473404.9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805018.92</v>
          </cell>
          <cell r="BQ135">
            <v>0</v>
          </cell>
          <cell r="BR135">
            <v>805018.92</v>
          </cell>
          <cell r="BS135">
            <v>805018.92</v>
          </cell>
          <cell r="BT135">
            <v>0</v>
          </cell>
          <cell r="BU135">
            <v>805018.92</v>
          </cell>
          <cell r="BV135">
            <v>0</v>
          </cell>
          <cell r="BW135">
            <v>0</v>
          </cell>
          <cell r="BX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241842.16999999998</v>
          </cell>
          <cell r="I136">
            <v>0</v>
          </cell>
          <cell r="J136">
            <v>0</v>
          </cell>
          <cell r="K136">
            <v>0</v>
          </cell>
          <cell r="L136">
            <v>385630.3</v>
          </cell>
          <cell r="M136">
            <v>241842.16999999998</v>
          </cell>
          <cell r="N136">
            <v>-5407410.0599999996</v>
          </cell>
          <cell r="O136">
            <v>-148023.78</v>
          </cell>
          <cell r="P136">
            <v>0</v>
          </cell>
          <cell r="Q136">
            <v>-5169803.54</v>
          </cell>
          <cell r="R136">
            <v>0</v>
          </cell>
          <cell r="S136">
            <v>5407410.0599999996</v>
          </cell>
          <cell r="T136">
            <v>148023.78</v>
          </cell>
          <cell r="U136">
            <v>0</v>
          </cell>
          <cell r="V136">
            <v>5555433.8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42788.15</v>
          </cell>
          <cell r="BF136">
            <v>5235.63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-142788.15</v>
          </cell>
          <cell r="BL136">
            <v>-5235.63</v>
          </cell>
          <cell r="BM136">
            <v>0</v>
          </cell>
          <cell r="BN136">
            <v>0</v>
          </cell>
          <cell r="BO136">
            <v>0</v>
          </cell>
          <cell r="BP136">
            <v>241842.17</v>
          </cell>
          <cell r="BQ136">
            <v>0</v>
          </cell>
          <cell r="BR136">
            <v>241842.17</v>
          </cell>
          <cell r="BS136">
            <v>241842.17</v>
          </cell>
          <cell r="BT136">
            <v>0</v>
          </cell>
          <cell r="BU136">
            <v>241842.17</v>
          </cell>
          <cell r="BV136">
            <v>142788.15</v>
          </cell>
          <cell r="BW136">
            <v>0</v>
          </cell>
          <cell r="BX136">
            <v>-142788.15</v>
          </cell>
          <cell r="BZ136">
            <v>0</v>
          </cell>
          <cell r="CA136">
            <v>0</v>
          </cell>
          <cell r="CC136">
            <v>143788.13</v>
          </cell>
          <cell r="CD136">
            <v>143788.13</v>
          </cell>
        </row>
        <row r="137">
          <cell r="A137">
            <v>247170</v>
          </cell>
          <cell r="B137" t="str">
            <v>Intangible-Cont Cap</v>
          </cell>
          <cell r="C137" t="str">
            <v>Intangible Costs</v>
          </cell>
          <cell r="D137" t="str">
            <v>Intangible Costs - SL</v>
          </cell>
          <cell r="E137" t="str">
            <v>Intangible Costs SL - CC Pd</v>
          </cell>
          <cell r="F137" t="str">
            <v>Intangible Costs SL - CC Pd</v>
          </cell>
          <cell r="G137">
            <v>0</v>
          </cell>
          <cell r="H137">
            <v>33265788.34</v>
          </cell>
          <cell r="I137">
            <v>0</v>
          </cell>
          <cell r="J137">
            <v>0</v>
          </cell>
          <cell r="K137">
            <v>0</v>
          </cell>
          <cell r="L137">
            <v>33265788.34</v>
          </cell>
          <cell r="M137">
            <v>33265788.34</v>
          </cell>
          <cell r="N137">
            <v>0</v>
          </cell>
          <cell r="O137">
            <v>0</v>
          </cell>
          <cell r="P137">
            <v>0</v>
          </cell>
          <cell r="Q137">
            <v>33265788.3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3265788.34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33265788.34</v>
          </cell>
          <cell r="AH137">
            <v>0</v>
          </cell>
          <cell r="AI137">
            <v>0</v>
          </cell>
          <cell r="AJ137">
            <v>0</v>
          </cell>
          <cell r="AK137">
            <v>33265788.34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33265788.3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</row>
        <row r="138">
          <cell r="A138">
            <v>247199</v>
          </cell>
          <cell r="B138" t="str">
            <v>Bus Mod-Intang Asset</v>
          </cell>
          <cell r="C138" t="str">
            <v>Intangible Costs</v>
          </cell>
          <cell r="D138" t="str">
            <v>Intangible Costs - susp</v>
          </cell>
          <cell r="E138" t="str">
            <v>Intangible Costs BM</v>
          </cell>
          <cell r="F138" t="str">
            <v>Intangible Costs BM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3884000.66999999</v>
          </cell>
          <cell r="Y138">
            <v>0</v>
          </cell>
          <cell r="Z138">
            <v>176625093.40000001</v>
          </cell>
          <cell r="AA138">
            <v>-400509094.06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23884000.66999999</v>
          </cell>
          <cell r="AG138">
            <v>176625093.40000001</v>
          </cell>
          <cell r="AH138">
            <v>0</v>
          </cell>
          <cell r="AI138">
            <v>1201249.9099999964</v>
          </cell>
          <cell r="AJ138">
            <v>0</v>
          </cell>
          <cell r="AK138">
            <v>1035714.5500000119</v>
          </cell>
          <cell r="AL138">
            <v>-2236964.459999978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201249.9099999964</v>
          </cell>
          <cell r="AR138">
            <v>1035714.5500000119</v>
          </cell>
          <cell r="AS138">
            <v>0</v>
          </cell>
          <cell r="AT138">
            <v>222682750.75999999</v>
          </cell>
          <cell r="AU138">
            <v>0</v>
          </cell>
          <cell r="AV138">
            <v>175589378.84999999</v>
          </cell>
          <cell r="AW138">
            <v>-398272129.6100000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222682750.75999999</v>
          </cell>
          <cell r="BC138">
            <v>175589378.84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 t="str">
            <v>Intangible Costs</v>
          </cell>
          <cell r="F139" t="str">
            <v>Intangible Costs</v>
          </cell>
          <cell r="G139">
            <v>0</v>
          </cell>
          <cell r="H139">
            <v>609654993.95999992</v>
          </cell>
          <cell r="I139">
            <v>0</v>
          </cell>
          <cell r="J139">
            <v>0</v>
          </cell>
          <cell r="K139">
            <v>-32460769.34</v>
          </cell>
          <cell r="L139">
            <v>577278117.66999996</v>
          </cell>
          <cell r="M139">
            <v>23926650.979999952</v>
          </cell>
          <cell r="N139">
            <v>-20287766.399999999</v>
          </cell>
          <cell r="O139">
            <v>-148023.78</v>
          </cell>
          <cell r="P139">
            <v>-4671117</v>
          </cell>
          <cell r="Q139">
            <v>-1096363.1500000469</v>
          </cell>
          <cell r="R139">
            <v>585728342.98000002</v>
          </cell>
          <cell r="S139">
            <v>20287766.399999999</v>
          </cell>
          <cell r="T139">
            <v>148023.78</v>
          </cell>
          <cell r="U139">
            <v>-27789652.34</v>
          </cell>
          <cell r="V139">
            <v>578374480.82000005</v>
          </cell>
          <cell r="W139">
            <v>0</v>
          </cell>
          <cell r="X139">
            <v>229425142.20999998</v>
          </cell>
          <cell r="Y139">
            <v>0</v>
          </cell>
          <cell r="Z139">
            <v>379177755.01999998</v>
          </cell>
          <cell r="AA139">
            <v>9.9999904632568359E-3</v>
          </cell>
          <cell r="AB139">
            <v>5235.63</v>
          </cell>
          <cell r="AC139">
            <v>0</v>
          </cell>
          <cell r="AD139">
            <v>0</v>
          </cell>
          <cell r="AE139">
            <v>0</v>
          </cell>
          <cell r="AF139">
            <v>229425142.20999998</v>
          </cell>
          <cell r="AG139">
            <v>379177755.01999998</v>
          </cell>
          <cell r="AH139">
            <v>0</v>
          </cell>
          <cell r="AI139">
            <v>1201249.9099999964</v>
          </cell>
          <cell r="AJ139">
            <v>0</v>
          </cell>
          <cell r="AK139">
            <v>21673304.34999999</v>
          </cell>
          <cell r="AL139">
            <v>0</v>
          </cell>
          <cell r="AM139">
            <v>5235.63</v>
          </cell>
          <cell r="AN139">
            <v>0</v>
          </cell>
          <cell r="AO139">
            <v>0</v>
          </cell>
          <cell r="AP139">
            <v>0</v>
          </cell>
          <cell r="AQ139">
            <v>1201249.9099999964</v>
          </cell>
          <cell r="AR139">
            <v>21673304.34999999</v>
          </cell>
          <cell r="AS139">
            <v>0</v>
          </cell>
          <cell r="AT139">
            <v>228223892.29999998</v>
          </cell>
          <cell r="AU139">
            <v>0</v>
          </cell>
          <cell r="AV139">
            <v>357504450.67000002</v>
          </cell>
          <cell r="AW139">
            <v>9.9999904632568359E-3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228223892.29999998</v>
          </cell>
          <cell r="BC139">
            <v>357504450.67000002</v>
          </cell>
          <cell r="BD139">
            <v>0</v>
          </cell>
          <cell r="BE139">
            <v>142788.15</v>
          </cell>
          <cell r="BF139">
            <v>5235.63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2788.15</v>
          </cell>
          <cell r="BL139">
            <v>-5235.63</v>
          </cell>
          <cell r="BM139">
            <v>0</v>
          </cell>
          <cell r="BN139">
            <v>0</v>
          </cell>
          <cell r="BO139">
            <v>0</v>
          </cell>
          <cell r="BP139">
            <v>1046861.0900000001</v>
          </cell>
          <cell r="BQ139">
            <v>0</v>
          </cell>
          <cell r="BR139">
            <v>1046861.0900000001</v>
          </cell>
          <cell r="BS139">
            <v>1046861.0900000001</v>
          </cell>
          <cell r="BT139">
            <v>0</v>
          </cell>
          <cell r="BU139">
            <v>1046861.0900000001</v>
          </cell>
          <cell r="BV139">
            <v>142788.15</v>
          </cell>
          <cell r="BW139">
            <v>0</v>
          </cell>
          <cell r="BX139">
            <v>-142788.15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83893.05</v>
          </cell>
          <cell r="CD139">
            <v>83893.05</v>
          </cell>
        </row>
        <row r="140">
          <cell r="A140">
            <v>247163</v>
          </cell>
          <cell r="B140" t="str">
            <v>Acc Dep Intang SW</v>
          </cell>
          <cell r="C140" t="str">
            <v>Intangible AccDep</v>
          </cell>
          <cell r="D140" t="str">
            <v>Intangible AccDep</v>
          </cell>
          <cell r="E140" t="str">
            <v>Intangible AccDep SL</v>
          </cell>
          <cell r="F140" t="str">
            <v>Intangible AccDep SL</v>
          </cell>
          <cell r="G140">
            <v>0</v>
          </cell>
          <cell r="H140">
            <v>-275957286.85000002</v>
          </cell>
          <cell r="I140">
            <v>0</v>
          </cell>
          <cell r="J140">
            <v>0</v>
          </cell>
          <cell r="K140">
            <v>0</v>
          </cell>
          <cell r="L140">
            <v>-275957286.85000002</v>
          </cell>
          <cell r="M140">
            <v>15620881.389999986</v>
          </cell>
          <cell r="N140">
            <v>0</v>
          </cell>
          <cell r="O140">
            <v>0</v>
          </cell>
          <cell r="P140">
            <v>0</v>
          </cell>
          <cell r="Q140">
            <v>15620881.389999986</v>
          </cell>
          <cell r="R140">
            <v>-291578168.24000001</v>
          </cell>
          <cell r="S140">
            <v>0</v>
          </cell>
          <cell r="T140">
            <v>0</v>
          </cell>
          <cell r="U140">
            <v>0</v>
          </cell>
          <cell r="V140">
            <v>-291578168.24000001</v>
          </cell>
          <cell r="W140">
            <v>0</v>
          </cell>
          <cell r="X140">
            <v>-1654199.54</v>
          </cell>
          <cell r="Y140">
            <v>0</v>
          </cell>
          <cell r="Z140">
            <v>-50771892.799999997</v>
          </cell>
          <cell r="AA140">
            <v>-223528251.47</v>
          </cell>
          <cell r="AB140">
            <v>-2943.04</v>
          </cell>
          <cell r="AC140">
            <v>0</v>
          </cell>
          <cell r="AD140">
            <v>0</v>
          </cell>
          <cell r="AE140">
            <v>0</v>
          </cell>
          <cell r="AF140">
            <v>-1654199.54</v>
          </cell>
          <cell r="AG140">
            <v>-50771892.799999997</v>
          </cell>
          <cell r="AH140">
            <v>0</v>
          </cell>
          <cell r="AI140">
            <v>0</v>
          </cell>
          <cell r="AJ140">
            <v>0</v>
          </cell>
          <cell r="AK140">
            <v>25596190.620000005</v>
          </cell>
          <cell r="AL140">
            <v>-9972366.1899999976</v>
          </cell>
          <cell r="AM140">
            <v>-2943.04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25596190.620000005</v>
          </cell>
          <cell r="AS140">
            <v>0</v>
          </cell>
          <cell r="AT140">
            <v>-1654199.54</v>
          </cell>
          <cell r="AU140">
            <v>0</v>
          </cell>
          <cell r="AV140">
            <v>-76368083.420000002</v>
          </cell>
          <cell r="AW140">
            <v>-213555885.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1654199.54</v>
          </cell>
          <cell r="BC140">
            <v>-76368083.420000002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Z140">
            <v>0</v>
          </cell>
          <cell r="CA140">
            <v>0</v>
          </cell>
          <cell r="CC140">
            <v>0</v>
          </cell>
          <cell r="CD140">
            <v>0</v>
          </cell>
        </row>
        <row r="141">
          <cell r="A141">
            <v>247165</v>
          </cell>
          <cell r="B141" t="str">
            <v>Intangible-ContCapAD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4176992.3200000003</v>
          </cell>
          <cell r="I141">
            <v>0</v>
          </cell>
          <cell r="J141">
            <v>0</v>
          </cell>
          <cell r="K141">
            <v>3740088.6</v>
          </cell>
          <cell r="L141">
            <v>-436903.72</v>
          </cell>
          <cell r="M141">
            <v>-137485.86000000034</v>
          </cell>
          <cell r="N141">
            <v>1745590.76</v>
          </cell>
          <cell r="O141">
            <v>0</v>
          </cell>
          <cell r="P141">
            <v>101162.35999999987</v>
          </cell>
          <cell r="Q141">
            <v>1709267.26</v>
          </cell>
          <cell r="R141">
            <v>-4039506.46</v>
          </cell>
          <cell r="S141">
            <v>-1745590.76</v>
          </cell>
          <cell r="T141">
            <v>0</v>
          </cell>
          <cell r="U141">
            <v>3638926.24</v>
          </cell>
          <cell r="V141">
            <v>-2146170.98</v>
          </cell>
          <cell r="W141">
            <v>0</v>
          </cell>
          <cell r="X141">
            <v>-2696877.84</v>
          </cell>
          <cell r="Y141">
            <v>0</v>
          </cell>
          <cell r="Z141">
            <v>-1473404.8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2696877.84</v>
          </cell>
          <cell r="AG141">
            <v>-1473404.82</v>
          </cell>
          <cell r="AH141">
            <v>0</v>
          </cell>
          <cell r="AI141">
            <v>-130776.1999999997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130776.19999999972</v>
          </cell>
          <cell r="AR141">
            <v>0</v>
          </cell>
          <cell r="AS141">
            <v>0</v>
          </cell>
          <cell r="AT141">
            <v>-2566101.64</v>
          </cell>
          <cell r="AU141">
            <v>0</v>
          </cell>
          <cell r="AV141">
            <v>-1473404.82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2566101.64</v>
          </cell>
          <cell r="BC141">
            <v>-1473404.8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-6709.66</v>
          </cell>
          <cell r="BQ141">
            <v>0</v>
          </cell>
          <cell r="BR141">
            <v>-6709.66</v>
          </cell>
          <cell r="BS141">
            <v>-6709.66</v>
          </cell>
          <cell r="BT141">
            <v>0</v>
          </cell>
          <cell r="BU141">
            <v>-6709.66</v>
          </cell>
          <cell r="BV141">
            <v>0</v>
          </cell>
          <cell r="BW141">
            <v>0</v>
          </cell>
          <cell r="BX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</row>
        <row r="142">
          <cell r="A142">
            <v>247166</v>
          </cell>
          <cell r="B142" t="str">
            <v>AccDep IntanGrp Dep</v>
          </cell>
          <cell r="C142" t="str">
            <v>Intangible AccDep</v>
          </cell>
          <cell r="D142" t="str">
            <v>Intangible AccDep</v>
          </cell>
          <cell r="E142" t="str">
            <v>Intangible AccDep</v>
          </cell>
          <cell r="F142" t="str">
            <v>Intangible AccDep</v>
          </cell>
          <cell r="G142">
            <v>0</v>
          </cell>
          <cell r="H142">
            <v>14843260.220000001</v>
          </cell>
          <cell r="I142">
            <v>0</v>
          </cell>
          <cell r="J142">
            <v>0</v>
          </cell>
          <cell r="K142">
            <v>0</v>
          </cell>
          <cell r="L142">
            <v>14843260.220000001</v>
          </cell>
          <cell r="M142">
            <v>21572829.960000001</v>
          </cell>
          <cell r="N142">
            <v>0</v>
          </cell>
          <cell r="O142">
            <v>0</v>
          </cell>
          <cell r="P142">
            <v>0</v>
          </cell>
          <cell r="Q142">
            <v>21572829.960000001</v>
          </cell>
          <cell r="R142">
            <v>-6729569.7400000002</v>
          </cell>
          <cell r="S142">
            <v>0</v>
          </cell>
          <cell r="T142">
            <v>0</v>
          </cell>
          <cell r="U142">
            <v>0</v>
          </cell>
          <cell r="V142">
            <v>-6729569.7400000002</v>
          </cell>
          <cell r="W142">
            <v>0</v>
          </cell>
          <cell r="X142">
            <v>240408.57</v>
          </cell>
          <cell r="Y142">
            <v>0</v>
          </cell>
          <cell r="Z142">
            <v>15050539.869999999</v>
          </cell>
          <cell r="AA142">
            <v>-447688.2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240408.57</v>
          </cell>
          <cell r="AG142">
            <v>15050539.869999999</v>
          </cell>
          <cell r="AH142">
            <v>0</v>
          </cell>
          <cell r="AI142">
            <v>-13430.649999999994</v>
          </cell>
          <cell r="AJ142">
            <v>0</v>
          </cell>
          <cell r="AK142">
            <v>21586260.609999999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3430.649999999994</v>
          </cell>
          <cell r="AR142">
            <v>21586260.609999999</v>
          </cell>
          <cell r="AS142">
            <v>0</v>
          </cell>
          <cell r="AT142">
            <v>253839.22</v>
          </cell>
          <cell r="AU142">
            <v>0</v>
          </cell>
          <cell r="AV142">
            <v>-6535720.7400000002</v>
          </cell>
          <cell r="AW142">
            <v>-447688.22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253839.22</v>
          </cell>
          <cell r="BC142">
            <v>-6535720.740000000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</row>
        <row r="143">
          <cell r="A143">
            <v>247168</v>
          </cell>
          <cell r="B143" t="str">
            <v>Acc Dep Intang Bramp</v>
          </cell>
          <cell r="C143" t="str">
            <v>Intangible AccDep</v>
          </cell>
          <cell r="D143" t="str">
            <v>Intangible AccDep</v>
          </cell>
          <cell r="E143" t="str">
            <v>Intangible AccDep Brampton</v>
          </cell>
          <cell r="F143" t="str">
            <v>Intangible AccDep Brampton</v>
          </cell>
          <cell r="G143">
            <v>0</v>
          </cell>
          <cell r="H143">
            <v>-44380.54</v>
          </cell>
          <cell r="I143">
            <v>0</v>
          </cell>
          <cell r="J143">
            <v>0</v>
          </cell>
          <cell r="K143">
            <v>0</v>
          </cell>
          <cell r="L143">
            <v>-44380.54</v>
          </cell>
          <cell r="M143">
            <v>-44380.54</v>
          </cell>
          <cell r="N143">
            <v>4154945.54</v>
          </cell>
          <cell r="O143">
            <v>21679</v>
          </cell>
          <cell r="P143">
            <v>0</v>
          </cell>
          <cell r="Q143">
            <v>4132244</v>
          </cell>
          <cell r="R143">
            <v>0</v>
          </cell>
          <cell r="S143">
            <v>-4154945.54</v>
          </cell>
          <cell r="T143">
            <v>-21679</v>
          </cell>
          <cell r="U143">
            <v>0</v>
          </cell>
          <cell r="V143">
            <v>-4176624.54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-20727.07</v>
          </cell>
          <cell r="BF143">
            <v>-951.93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727.07</v>
          </cell>
          <cell r="BL143">
            <v>951.93</v>
          </cell>
          <cell r="BM143">
            <v>0</v>
          </cell>
          <cell r="BN143">
            <v>0</v>
          </cell>
          <cell r="BO143">
            <v>0</v>
          </cell>
          <cell r="BP143">
            <v>-44380.54</v>
          </cell>
          <cell r="BQ143">
            <v>0</v>
          </cell>
          <cell r="BR143">
            <v>-44380.54</v>
          </cell>
          <cell r="BS143">
            <v>-44380.54</v>
          </cell>
          <cell r="BT143">
            <v>0</v>
          </cell>
          <cell r="BU143">
            <v>-44380.54</v>
          </cell>
          <cell r="BV143">
            <v>-20727.07</v>
          </cell>
          <cell r="BW143">
            <v>0</v>
          </cell>
          <cell r="BX143">
            <v>20727.07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</row>
        <row r="144">
          <cell r="A144">
            <v>247171</v>
          </cell>
          <cell r="B144" t="str">
            <v>Intangible-ContCapAD</v>
          </cell>
          <cell r="C144" t="str">
            <v>Intangible AccDep</v>
          </cell>
          <cell r="D144" t="str">
            <v>Intangible AccDep</v>
          </cell>
          <cell r="E144" t="str">
            <v>Intangible AccDep SL</v>
          </cell>
          <cell r="F144" t="str">
            <v>Intangible AccDep SL</v>
          </cell>
          <cell r="G144">
            <v>0</v>
          </cell>
          <cell r="H144">
            <v>-3733379.02</v>
          </cell>
          <cell r="I144">
            <v>0</v>
          </cell>
          <cell r="J144">
            <v>0</v>
          </cell>
          <cell r="K144">
            <v>0</v>
          </cell>
          <cell r="L144">
            <v>-3733379.02</v>
          </cell>
          <cell r="M144">
            <v>-3733379.02</v>
          </cell>
          <cell r="N144">
            <v>0</v>
          </cell>
          <cell r="O144">
            <v>0</v>
          </cell>
          <cell r="P144">
            <v>0</v>
          </cell>
          <cell r="Q144">
            <v>-3733379.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3733379.0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3733379.02</v>
          </cell>
          <cell r="AH144">
            <v>0</v>
          </cell>
          <cell r="AI144">
            <v>0</v>
          </cell>
          <cell r="AJ144">
            <v>0</v>
          </cell>
          <cell r="AK144">
            <v>-3733379.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3733379.0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</row>
        <row r="145">
          <cell r="A145">
            <v>247198</v>
          </cell>
          <cell r="B145" t="str">
            <v>Bus Mod-Acc Depr</v>
          </cell>
          <cell r="C145" t="str">
            <v>Intangible AccDep</v>
          </cell>
          <cell r="D145" t="str">
            <v>Intangible AccDep</v>
          </cell>
          <cell r="E145" t="str">
            <v>Intangible AccDep - BM</v>
          </cell>
          <cell r="F145" t="str">
            <v>Intangible AccDep - BM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24318923.95</v>
          </cell>
          <cell r="Y145">
            <v>0</v>
          </cell>
          <cell r="Z145">
            <v>-99657015.739999995</v>
          </cell>
          <cell r="AA145">
            <v>223975939.69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24318923.95</v>
          </cell>
          <cell r="AG145">
            <v>-99657015.739999995</v>
          </cell>
          <cell r="AH145">
            <v>0</v>
          </cell>
          <cell r="AI145">
            <v>-5355160.650000006</v>
          </cell>
          <cell r="AJ145">
            <v>0</v>
          </cell>
          <cell r="AK145">
            <v>-4617205.5399999917</v>
          </cell>
          <cell r="AL145">
            <v>9972366.1899999976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355160.650000006</v>
          </cell>
          <cell r="AR145">
            <v>-4617205.5399999917</v>
          </cell>
          <cell r="AS145">
            <v>0</v>
          </cell>
          <cell r="AT145">
            <v>-118963763.3</v>
          </cell>
          <cell r="AU145">
            <v>0</v>
          </cell>
          <cell r="AV145">
            <v>-95039810.200000003</v>
          </cell>
          <cell r="AW145">
            <v>214003573.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18963763.3</v>
          </cell>
          <cell r="BC145">
            <v>-95039810.200000003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 t="str">
            <v>Intangible AccDep</v>
          </cell>
          <cell r="F146">
            <v>0</v>
          </cell>
          <cell r="G146">
            <v>0</v>
          </cell>
          <cell r="H146">
            <v>-269068778.50999999</v>
          </cell>
          <cell r="I146">
            <v>0</v>
          </cell>
          <cell r="J146">
            <v>0</v>
          </cell>
          <cell r="K146">
            <v>3740088.6</v>
          </cell>
          <cell r="L146">
            <v>-265328689.91000006</v>
          </cell>
          <cell r="M146">
            <v>33278465.929999989</v>
          </cell>
          <cell r="N146">
            <v>5900536.2999999998</v>
          </cell>
          <cell r="O146">
            <v>21679</v>
          </cell>
          <cell r="P146">
            <v>101162.35999999987</v>
          </cell>
          <cell r="Q146">
            <v>39301843.589999981</v>
          </cell>
          <cell r="R146">
            <v>-302347244.44</v>
          </cell>
          <cell r="S146">
            <v>-5900536.2999999998</v>
          </cell>
          <cell r="T146">
            <v>-21679</v>
          </cell>
          <cell r="U146">
            <v>3638926.24</v>
          </cell>
          <cell r="V146">
            <v>-304630533.50000006</v>
          </cell>
          <cell r="W146">
            <v>0</v>
          </cell>
          <cell r="X146">
            <v>-128429592.76000001</v>
          </cell>
          <cell r="Y146">
            <v>0</v>
          </cell>
          <cell r="Z146">
            <v>-140585152.50999999</v>
          </cell>
          <cell r="AA146">
            <v>0</v>
          </cell>
          <cell r="AB146">
            <v>-2943.04</v>
          </cell>
          <cell r="AC146">
            <v>0</v>
          </cell>
          <cell r="AD146">
            <v>0</v>
          </cell>
          <cell r="AE146">
            <v>0</v>
          </cell>
          <cell r="AF146">
            <v>-128429592.76000001</v>
          </cell>
          <cell r="AG146">
            <v>0</v>
          </cell>
          <cell r="AH146">
            <v>0</v>
          </cell>
          <cell r="AI146">
            <v>-5499367.5000000056</v>
          </cell>
          <cell r="AJ146">
            <v>0</v>
          </cell>
          <cell r="AK146">
            <v>38831866.670000009</v>
          </cell>
          <cell r="AL146">
            <v>0</v>
          </cell>
          <cell r="AM146">
            <v>-2943.04</v>
          </cell>
          <cell r="AN146">
            <v>0</v>
          </cell>
          <cell r="AO146">
            <v>0</v>
          </cell>
          <cell r="AP146">
            <v>0</v>
          </cell>
          <cell r="AQ146">
            <v>-5499367.5000000056</v>
          </cell>
          <cell r="AR146">
            <v>38831866.670000009</v>
          </cell>
          <cell r="AS146">
            <v>0</v>
          </cell>
          <cell r="AT146">
            <v>-122930225.25999999</v>
          </cell>
          <cell r="AU146">
            <v>0</v>
          </cell>
          <cell r="AV146">
            <v>-179417019.1800000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122930225.25999999</v>
          </cell>
          <cell r="BC146">
            <v>-179417019.18000001</v>
          </cell>
          <cell r="BD146">
            <v>0</v>
          </cell>
          <cell r="BE146">
            <v>-20727.07</v>
          </cell>
          <cell r="BF146">
            <v>-951.93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0727.07</v>
          </cell>
          <cell r="BL146">
            <v>951.93</v>
          </cell>
          <cell r="BM146">
            <v>0</v>
          </cell>
          <cell r="BN146">
            <v>0</v>
          </cell>
          <cell r="BO146">
            <v>0</v>
          </cell>
          <cell r="BP146">
            <v>-51090.2</v>
          </cell>
          <cell r="BQ146">
            <v>0</v>
          </cell>
          <cell r="BR146">
            <v>-51090.2</v>
          </cell>
          <cell r="BS146">
            <v>-51090.2</v>
          </cell>
          <cell r="BT146">
            <v>0</v>
          </cell>
          <cell r="BU146">
            <v>-51090.2</v>
          </cell>
          <cell r="BV146">
            <v>-20727.07</v>
          </cell>
          <cell r="BW146">
            <v>0</v>
          </cell>
          <cell r="BX146">
            <v>20727.07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741100</v>
          </cell>
          <cell r="B147" t="str">
            <v>Depr Exp - Gnrtn Pl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666557.48</v>
          </cell>
          <cell r="I147">
            <v>0</v>
          </cell>
          <cell r="J147">
            <v>0</v>
          </cell>
          <cell r="K147">
            <v>0</v>
          </cell>
          <cell r="L147">
            <v>1666557.48</v>
          </cell>
          <cell r="M147">
            <v>-376417.58000000007</v>
          </cell>
          <cell r="N147">
            <v>0</v>
          </cell>
          <cell r="O147">
            <v>0</v>
          </cell>
          <cell r="P147">
            <v>0</v>
          </cell>
          <cell r="Q147">
            <v>-376417.58000000007</v>
          </cell>
          <cell r="R147">
            <v>2042975.06</v>
          </cell>
          <cell r="S147">
            <v>0</v>
          </cell>
          <cell r="T147">
            <v>0</v>
          </cell>
          <cell r="U147">
            <v>0</v>
          </cell>
          <cell r="V147">
            <v>2042975.06</v>
          </cell>
          <cell r="W147">
            <v>0</v>
          </cell>
          <cell r="X147">
            <v>0</v>
          </cell>
          <cell r="Y147">
            <v>0</v>
          </cell>
          <cell r="Z147">
            <v>-64576.78</v>
          </cell>
          <cell r="AA147">
            <v>0</v>
          </cell>
          <cell r="AB147">
            <v>0</v>
          </cell>
          <cell r="AC147">
            <v>0</v>
          </cell>
          <cell r="AD147">
            <v>1731134.26</v>
          </cell>
          <cell r="AE147">
            <v>0</v>
          </cell>
          <cell r="AF147">
            <v>0</v>
          </cell>
          <cell r="AG147">
            <v>-64576.78</v>
          </cell>
          <cell r="AH147">
            <v>0</v>
          </cell>
          <cell r="AI147">
            <v>0</v>
          </cell>
          <cell r="AJ147">
            <v>0</v>
          </cell>
          <cell r="AK147">
            <v>-72801.209999999992</v>
          </cell>
          <cell r="AL147">
            <v>0</v>
          </cell>
          <cell r="AM147">
            <v>0</v>
          </cell>
          <cell r="AN147">
            <v>0</v>
          </cell>
          <cell r="AO147">
            <v>-303616.36999999988</v>
          </cell>
          <cell r="AP147">
            <v>0</v>
          </cell>
          <cell r="AQ147">
            <v>0</v>
          </cell>
          <cell r="AR147">
            <v>-72801.209999999992</v>
          </cell>
          <cell r="AS147">
            <v>0</v>
          </cell>
          <cell r="AT147">
            <v>0</v>
          </cell>
          <cell r="AU147">
            <v>0</v>
          </cell>
          <cell r="AV147">
            <v>8224.43</v>
          </cell>
          <cell r="AW147">
            <v>0</v>
          </cell>
          <cell r="AX147">
            <v>0</v>
          </cell>
          <cell r="AY147">
            <v>0</v>
          </cell>
          <cell r="AZ147">
            <v>2034750.63</v>
          </cell>
          <cell r="BA147">
            <v>0</v>
          </cell>
          <cell r="BB147">
            <v>0</v>
          </cell>
          <cell r="BC147">
            <v>8224.43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</row>
        <row r="148">
          <cell r="A148">
            <v>741101</v>
          </cell>
          <cell r="B148" t="str">
            <v>Dep Exp - Tx Plan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202797856.38</v>
          </cell>
          <cell r="I148">
            <v>0</v>
          </cell>
          <cell r="J148">
            <v>0</v>
          </cell>
          <cell r="K148">
            <v>164071.22</v>
          </cell>
          <cell r="L148">
            <v>202961927.59999999</v>
          </cell>
          <cell r="M148">
            <v>-27249986.270000011</v>
          </cell>
          <cell r="N148">
            <v>0</v>
          </cell>
          <cell r="O148">
            <v>0</v>
          </cell>
          <cell r="P148">
            <v>-96177.56</v>
          </cell>
          <cell r="Q148">
            <v>-27346163.830000013</v>
          </cell>
          <cell r="R148">
            <v>230047842.65000001</v>
          </cell>
          <cell r="S148">
            <v>0</v>
          </cell>
          <cell r="T148">
            <v>0</v>
          </cell>
          <cell r="U148">
            <v>260248.78</v>
          </cell>
          <cell r="V148">
            <v>230308091.43000001</v>
          </cell>
          <cell r="W148">
            <v>0</v>
          </cell>
          <cell r="X148">
            <v>196764040.05000001</v>
          </cell>
          <cell r="Y148">
            <v>240462.26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5793354.0700000003</v>
          </cell>
          <cell r="AF148">
            <v>197004502.31</v>
          </cell>
          <cell r="AG148">
            <v>0</v>
          </cell>
          <cell r="AH148">
            <v>0</v>
          </cell>
          <cell r="AI148">
            <v>-32963186.269999981</v>
          </cell>
          <cell r="AJ148">
            <v>-80154.070000000007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5793354.0700000003</v>
          </cell>
          <cell r="AQ148">
            <v>-33043340.340000004</v>
          </cell>
          <cell r="AR148">
            <v>0</v>
          </cell>
          <cell r="AS148">
            <v>0</v>
          </cell>
          <cell r="AT148">
            <v>229727226.31999999</v>
          </cell>
          <cell r="AU148">
            <v>320616.3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230047842.65000001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Z148">
            <v>0</v>
          </cell>
          <cell r="CA148">
            <v>0</v>
          </cell>
          <cell r="CC148">
            <v>0</v>
          </cell>
          <cell r="CD148">
            <v>0</v>
          </cell>
        </row>
        <row r="149">
          <cell r="A149">
            <v>741102</v>
          </cell>
          <cell r="B149" t="str">
            <v>Dep Exp - Dx Plant</v>
          </cell>
          <cell r="C149" t="str">
            <v>DepExp</v>
          </cell>
          <cell r="D149" t="str">
            <v>Major</v>
          </cell>
          <cell r="E149" t="str">
            <v>DepExp - Major</v>
          </cell>
          <cell r="F149">
            <v>0</v>
          </cell>
          <cell r="G149">
            <v>0</v>
          </cell>
          <cell r="H149">
            <v>165633821.16999999</v>
          </cell>
          <cell r="I149">
            <v>0</v>
          </cell>
          <cell r="J149">
            <v>0</v>
          </cell>
          <cell r="K149">
            <v>0</v>
          </cell>
          <cell r="L149">
            <v>165633821.16999999</v>
          </cell>
          <cell r="M149">
            <v>-32978143.940000027</v>
          </cell>
          <cell r="N149">
            <v>0</v>
          </cell>
          <cell r="O149">
            <v>0</v>
          </cell>
          <cell r="P149">
            <v>0</v>
          </cell>
          <cell r="Q149">
            <v>-32978143.940000027</v>
          </cell>
          <cell r="R149">
            <v>198611965.11000001</v>
          </cell>
          <cell r="S149">
            <v>0</v>
          </cell>
          <cell r="T149">
            <v>0</v>
          </cell>
          <cell r="U149">
            <v>0</v>
          </cell>
          <cell r="V149">
            <v>198611965.11000001</v>
          </cell>
          <cell r="W149">
            <v>0</v>
          </cell>
          <cell r="X149">
            <v>0</v>
          </cell>
          <cell r="Y149">
            <v>0</v>
          </cell>
          <cell r="Z149">
            <v>164470736.44</v>
          </cell>
          <cell r="AA149">
            <v>0</v>
          </cell>
          <cell r="AB149">
            <v>0</v>
          </cell>
          <cell r="AC149">
            <v>0</v>
          </cell>
          <cell r="AD149">
            <v>158349.20000000001</v>
          </cell>
          <cell r="AE149">
            <v>0</v>
          </cell>
          <cell r="AF149">
            <v>0</v>
          </cell>
          <cell r="AG149">
            <v>165475471.97</v>
          </cell>
          <cell r="AH149">
            <v>0</v>
          </cell>
          <cell r="AI149">
            <v>0</v>
          </cell>
          <cell r="AJ149">
            <v>0</v>
          </cell>
          <cell r="AK149">
            <v>-33957927.689999998</v>
          </cell>
          <cell r="AL149">
            <v>0</v>
          </cell>
          <cell r="AM149">
            <v>0</v>
          </cell>
          <cell r="AN149">
            <v>0</v>
          </cell>
          <cell r="AO149">
            <v>-24951.78</v>
          </cell>
          <cell r="AP149">
            <v>0</v>
          </cell>
          <cell r="AQ149">
            <v>0</v>
          </cell>
          <cell r="AR149">
            <v>-32953192.159999996</v>
          </cell>
          <cell r="AS149">
            <v>0</v>
          </cell>
          <cell r="AT149">
            <v>0</v>
          </cell>
          <cell r="AU149">
            <v>0</v>
          </cell>
          <cell r="AV149">
            <v>198428664.13</v>
          </cell>
          <cell r="AW149">
            <v>0</v>
          </cell>
          <cell r="AX149">
            <v>0</v>
          </cell>
          <cell r="AY149">
            <v>0</v>
          </cell>
          <cell r="AZ149">
            <v>183300.98</v>
          </cell>
          <cell r="BA149">
            <v>0</v>
          </cell>
          <cell r="BB149">
            <v>0</v>
          </cell>
          <cell r="BC149">
            <v>198428664.13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1004735.53</v>
          </cell>
          <cell r="BX149">
            <v>1004735.53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</row>
        <row r="150">
          <cell r="A150">
            <v>741103</v>
          </cell>
          <cell r="B150" t="str">
            <v>Dep Exp - Gnrl Plt</v>
          </cell>
          <cell r="C150" t="str">
            <v>DepExp</v>
          </cell>
          <cell r="D150" t="str">
            <v>Major</v>
          </cell>
          <cell r="E150" t="str">
            <v>DepExp - Major</v>
          </cell>
          <cell r="F150">
            <v>0</v>
          </cell>
          <cell r="G150">
            <v>0</v>
          </cell>
          <cell r="H150">
            <v>77957378.099999994</v>
          </cell>
          <cell r="I150">
            <v>0</v>
          </cell>
          <cell r="J150">
            <v>0</v>
          </cell>
          <cell r="K150">
            <v>0</v>
          </cell>
          <cell r="L150">
            <v>77957378.099999994</v>
          </cell>
          <cell r="M150">
            <v>38243.780000001192</v>
          </cell>
          <cell r="N150">
            <v>0</v>
          </cell>
          <cell r="O150">
            <v>0</v>
          </cell>
          <cell r="P150">
            <v>0</v>
          </cell>
          <cell r="Q150">
            <v>38243.780000001192</v>
          </cell>
          <cell r="R150">
            <v>77919134.319999993</v>
          </cell>
          <cell r="S150">
            <v>0</v>
          </cell>
          <cell r="T150">
            <v>0</v>
          </cell>
          <cell r="U150">
            <v>0</v>
          </cell>
          <cell r="V150">
            <v>77919134.319999993</v>
          </cell>
          <cell r="W150">
            <v>0</v>
          </cell>
          <cell r="X150">
            <v>48365852.32</v>
          </cell>
          <cell r="Y150">
            <v>0</v>
          </cell>
          <cell r="Z150">
            <v>23527215.280000001</v>
          </cell>
          <cell r="AA150">
            <v>0</v>
          </cell>
          <cell r="AB150">
            <v>5681078.5800000001</v>
          </cell>
          <cell r="AC150">
            <v>84054.7</v>
          </cell>
          <cell r="AD150">
            <v>180021.68</v>
          </cell>
          <cell r="AE150">
            <v>155.22</v>
          </cell>
          <cell r="AF150">
            <v>48365852.32</v>
          </cell>
          <cell r="AG150">
            <v>23646215.600000001</v>
          </cell>
          <cell r="AH150">
            <v>0</v>
          </cell>
          <cell r="AI150">
            <v>4956858.8500000015</v>
          </cell>
          <cell r="AJ150">
            <v>0</v>
          </cell>
          <cell r="AK150">
            <v>-1256779.2599999979</v>
          </cell>
          <cell r="AL150">
            <v>0</v>
          </cell>
          <cell r="AM150">
            <v>-3746355.5399999991</v>
          </cell>
          <cell r="AN150">
            <v>-16810.940000000002</v>
          </cell>
          <cell r="AO150">
            <v>-17824.869999999995</v>
          </cell>
          <cell r="AP150">
            <v>155.22</v>
          </cell>
          <cell r="AQ150">
            <v>4956858.8500000015</v>
          </cell>
          <cell r="AR150">
            <v>-1137778.9399999976</v>
          </cell>
          <cell r="AS150">
            <v>0</v>
          </cell>
          <cell r="AT150">
            <v>43408993.469999999</v>
          </cell>
          <cell r="AU150">
            <v>0</v>
          </cell>
          <cell r="AV150">
            <v>24783994.539999999</v>
          </cell>
          <cell r="AW150">
            <v>0</v>
          </cell>
          <cell r="AX150">
            <v>9427434.1199999992</v>
          </cell>
          <cell r="AY150">
            <v>100865.64</v>
          </cell>
          <cell r="AZ150">
            <v>197846.55</v>
          </cell>
          <cell r="BA150">
            <v>0</v>
          </cell>
          <cell r="BB150">
            <v>43408993.469999999</v>
          </cell>
          <cell r="BC150">
            <v>24783994.539999999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119000.32000000001</v>
          </cell>
          <cell r="BX150">
            <v>119000.32000000001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</row>
        <row r="151">
          <cell r="A151">
            <v>741200</v>
          </cell>
          <cell r="B151" t="str">
            <v>Dep Exp-Gnrl Plt-MFA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19643609.420000002</v>
          </cell>
          <cell r="I151">
            <v>0</v>
          </cell>
          <cell r="J151">
            <v>0</v>
          </cell>
          <cell r="K151">
            <v>0</v>
          </cell>
          <cell r="L151">
            <v>19643609.420000002</v>
          </cell>
          <cell r="M151">
            <v>-5001761.9799999967</v>
          </cell>
          <cell r="N151">
            <v>0</v>
          </cell>
          <cell r="O151">
            <v>0</v>
          </cell>
          <cell r="P151">
            <v>0</v>
          </cell>
          <cell r="Q151">
            <v>-5001761.9799999967</v>
          </cell>
          <cell r="R151">
            <v>24645371.399999999</v>
          </cell>
          <cell r="S151">
            <v>0</v>
          </cell>
          <cell r="T151">
            <v>0</v>
          </cell>
          <cell r="U151">
            <v>0</v>
          </cell>
          <cell r="V151">
            <v>24645371.399999999</v>
          </cell>
          <cell r="W151">
            <v>0</v>
          </cell>
          <cell r="X151">
            <v>10453894.1</v>
          </cell>
          <cell r="Y151">
            <v>0</v>
          </cell>
          <cell r="Z151">
            <v>8941086.2200000007</v>
          </cell>
          <cell r="AA151">
            <v>0</v>
          </cell>
          <cell r="AB151">
            <v>8127.38</v>
          </cell>
          <cell r="AC151">
            <v>0</v>
          </cell>
          <cell r="AD151">
            <v>155179.72</v>
          </cell>
          <cell r="AE151">
            <v>0</v>
          </cell>
          <cell r="AF151">
            <v>10453894.1</v>
          </cell>
          <cell r="AG151">
            <v>9026408.2200000007</v>
          </cell>
          <cell r="AH151">
            <v>0</v>
          </cell>
          <cell r="AI151">
            <v>-2717654.33</v>
          </cell>
          <cell r="AJ151">
            <v>0</v>
          </cell>
          <cell r="AK151">
            <v>-2324376.1399999987</v>
          </cell>
          <cell r="AL151">
            <v>0</v>
          </cell>
          <cell r="AM151">
            <v>-34440.46</v>
          </cell>
          <cell r="AN151">
            <v>0</v>
          </cell>
          <cell r="AO151">
            <v>-10613.049999999988</v>
          </cell>
          <cell r="AP151">
            <v>0</v>
          </cell>
          <cell r="AQ151">
            <v>-2717654.33</v>
          </cell>
          <cell r="AR151">
            <v>-2239054.1399999987</v>
          </cell>
          <cell r="AS151">
            <v>0</v>
          </cell>
          <cell r="AT151">
            <v>13171548.43</v>
          </cell>
          <cell r="AU151">
            <v>0</v>
          </cell>
          <cell r="AV151">
            <v>11265462.359999999</v>
          </cell>
          <cell r="AW151">
            <v>0</v>
          </cell>
          <cell r="AX151">
            <v>42567.839999999997</v>
          </cell>
          <cell r="AY151">
            <v>0</v>
          </cell>
          <cell r="AZ151">
            <v>165792.76999999999</v>
          </cell>
          <cell r="BA151">
            <v>0</v>
          </cell>
          <cell r="BB151">
            <v>13171548.43</v>
          </cell>
          <cell r="BC151">
            <v>11265462.359999999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85322</v>
          </cell>
          <cell r="BX151">
            <v>85322</v>
          </cell>
          <cell r="BZ151">
            <v>0</v>
          </cell>
          <cell r="CA151">
            <v>0</v>
          </cell>
          <cell r="CC151">
            <v>0</v>
          </cell>
          <cell r="CD151">
            <v>0</v>
          </cell>
        </row>
        <row r="152">
          <cell r="A152">
            <v>741300</v>
          </cell>
          <cell r="B152" t="str">
            <v>Dep Exp-Gnrl Plt-TWE</v>
          </cell>
          <cell r="C152" t="str">
            <v>DepExp</v>
          </cell>
          <cell r="D152" t="str">
            <v>TWE</v>
          </cell>
          <cell r="E152" t="str">
            <v>DepExp -TWE</v>
          </cell>
          <cell r="F152">
            <v>0</v>
          </cell>
          <cell r="G152">
            <v>0</v>
          </cell>
          <cell r="H152">
            <v>39277468.939999998</v>
          </cell>
          <cell r="I152">
            <v>0</v>
          </cell>
          <cell r="J152">
            <v>0</v>
          </cell>
          <cell r="K152">
            <v>0</v>
          </cell>
          <cell r="L152">
            <v>39277468.939999998</v>
          </cell>
          <cell r="M152">
            <v>-4581322.93</v>
          </cell>
          <cell r="N152">
            <v>0</v>
          </cell>
          <cell r="O152">
            <v>0</v>
          </cell>
          <cell r="P152">
            <v>0</v>
          </cell>
          <cell r="Q152">
            <v>-4581322.93</v>
          </cell>
          <cell r="R152">
            <v>43858791.869999997</v>
          </cell>
          <cell r="S152">
            <v>0</v>
          </cell>
          <cell r="T152">
            <v>0</v>
          </cell>
          <cell r="U152">
            <v>0</v>
          </cell>
          <cell r="V152">
            <v>43858791.869999997</v>
          </cell>
          <cell r="W152">
            <v>0</v>
          </cell>
          <cell r="X152">
            <v>10701552.93</v>
          </cell>
          <cell r="Y152">
            <v>0</v>
          </cell>
          <cell r="Z152">
            <v>28498275.760000002</v>
          </cell>
          <cell r="AA152">
            <v>0</v>
          </cell>
          <cell r="AB152">
            <v>0</v>
          </cell>
          <cell r="AC152">
            <v>0</v>
          </cell>
          <cell r="AD152">
            <v>72.67</v>
          </cell>
          <cell r="AE152">
            <v>0</v>
          </cell>
          <cell r="AF152">
            <v>10701552.93</v>
          </cell>
          <cell r="AG152">
            <v>28575843.34</v>
          </cell>
          <cell r="AH152">
            <v>0</v>
          </cell>
          <cell r="AI152">
            <v>-1271897.7800000012</v>
          </cell>
          <cell r="AJ152">
            <v>0</v>
          </cell>
          <cell r="AK152">
            <v>-3387065.3999999985</v>
          </cell>
          <cell r="AL152">
            <v>0</v>
          </cell>
          <cell r="AM152">
            <v>0</v>
          </cell>
          <cell r="AN152">
            <v>0</v>
          </cell>
          <cell r="AO152">
            <v>72.67</v>
          </cell>
          <cell r="AP152">
            <v>0</v>
          </cell>
          <cell r="AQ152">
            <v>-1271897.7800000012</v>
          </cell>
          <cell r="AR152">
            <v>-3309497.8200000003</v>
          </cell>
          <cell r="AS152">
            <v>0</v>
          </cell>
          <cell r="AT152">
            <v>11973450.710000001</v>
          </cell>
          <cell r="AU152">
            <v>0</v>
          </cell>
          <cell r="AV152">
            <v>31885341.16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973450.710000001</v>
          </cell>
          <cell r="BC152">
            <v>31885341.1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77567.58</v>
          </cell>
          <cell r="BX152">
            <v>77567.58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</row>
        <row r="153">
          <cell r="A153">
            <v>741400</v>
          </cell>
          <cell r="B153" t="str">
            <v>Dep Exp-Gnrl Plt-Too</v>
          </cell>
          <cell r="C153" t="str">
            <v>DepExp</v>
          </cell>
          <cell r="D153" t="str">
            <v>MFA</v>
          </cell>
          <cell r="E153" t="str">
            <v>DepExp - MFA</v>
          </cell>
          <cell r="F153">
            <v>0</v>
          </cell>
          <cell r="G153">
            <v>0</v>
          </cell>
          <cell r="H153">
            <v>1518539.3</v>
          </cell>
          <cell r="I153">
            <v>0</v>
          </cell>
          <cell r="J153">
            <v>0</v>
          </cell>
          <cell r="K153">
            <v>0</v>
          </cell>
          <cell r="L153">
            <v>1518539.3</v>
          </cell>
          <cell r="M153">
            <v>24115.370000000112</v>
          </cell>
          <cell r="N153">
            <v>0</v>
          </cell>
          <cell r="O153">
            <v>0</v>
          </cell>
          <cell r="P153">
            <v>0</v>
          </cell>
          <cell r="Q153">
            <v>24115.370000000112</v>
          </cell>
          <cell r="R153">
            <v>1494423.93</v>
          </cell>
          <cell r="S153">
            <v>0</v>
          </cell>
          <cell r="T153">
            <v>0</v>
          </cell>
          <cell r="U153">
            <v>0</v>
          </cell>
          <cell r="V153">
            <v>1494423.93</v>
          </cell>
          <cell r="W153">
            <v>0</v>
          </cell>
          <cell r="X153">
            <v>805510.76</v>
          </cell>
          <cell r="Y153">
            <v>0</v>
          </cell>
          <cell r="Z153">
            <v>688943.65</v>
          </cell>
          <cell r="AA153">
            <v>0</v>
          </cell>
          <cell r="AB153">
            <v>0</v>
          </cell>
          <cell r="AC153">
            <v>0</v>
          </cell>
          <cell r="AD153">
            <v>12062.99</v>
          </cell>
          <cell r="AE153">
            <v>0</v>
          </cell>
          <cell r="AF153">
            <v>805510.76</v>
          </cell>
          <cell r="AG153">
            <v>700965.55</v>
          </cell>
          <cell r="AH153">
            <v>0</v>
          </cell>
          <cell r="AI153">
            <v>6678.1900000000605</v>
          </cell>
          <cell r="AJ153">
            <v>0</v>
          </cell>
          <cell r="AK153">
            <v>5711.8000000000466</v>
          </cell>
          <cell r="AL153">
            <v>0</v>
          </cell>
          <cell r="AM153">
            <v>0</v>
          </cell>
          <cell r="AN153">
            <v>0</v>
          </cell>
          <cell r="AO153">
            <v>-296.52000000000044</v>
          </cell>
          <cell r="AP153">
            <v>0</v>
          </cell>
          <cell r="AQ153">
            <v>6678.1900000000605</v>
          </cell>
          <cell r="AR153">
            <v>17733.70000000007</v>
          </cell>
          <cell r="AS153">
            <v>0</v>
          </cell>
          <cell r="AT153">
            <v>798832.57</v>
          </cell>
          <cell r="AU153">
            <v>0</v>
          </cell>
          <cell r="AV153">
            <v>683231.85</v>
          </cell>
          <cell r="AW153">
            <v>0</v>
          </cell>
          <cell r="AX153">
            <v>0</v>
          </cell>
          <cell r="AY153">
            <v>0</v>
          </cell>
          <cell r="AZ153">
            <v>12359.51</v>
          </cell>
          <cell r="BA153">
            <v>0</v>
          </cell>
          <cell r="BB153">
            <v>798832.57</v>
          </cell>
          <cell r="BC153">
            <v>683231.85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12021.9</v>
          </cell>
          <cell r="BX153">
            <v>12021.9</v>
          </cell>
          <cell r="BZ153">
            <v>0</v>
          </cell>
          <cell r="CA153">
            <v>0</v>
          </cell>
          <cell r="CC153">
            <v>0</v>
          </cell>
          <cell r="CD153">
            <v>0</v>
          </cell>
        </row>
        <row r="154">
          <cell r="A154">
            <v>741550</v>
          </cell>
          <cell r="B154" t="str">
            <v>Asst W-off Of Nbv</v>
          </cell>
          <cell r="C154" t="str">
            <v>DepExp</v>
          </cell>
          <cell r="D154" t="str">
            <v>Major &amp; MFA</v>
          </cell>
          <cell r="E154" t="str">
            <v>DepExp - oth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Z154">
            <v>0</v>
          </cell>
          <cell r="CA154">
            <v>0</v>
          </cell>
          <cell r="CC154">
            <v>0</v>
          </cell>
          <cell r="CD154">
            <v>0</v>
          </cell>
        </row>
        <row r="155">
          <cell r="A155">
            <v>741950</v>
          </cell>
          <cell r="B155" t="str">
            <v>Dep Exp Reg Adj</v>
          </cell>
          <cell r="C155" t="str">
            <v>DepExp</v>
          </cell>
          <cell r="D155" t="str">
            <v>Major</v>
          </cell>
          <cell r="E155" t="str">
            <v>DepExp - Reg tsf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Z155">
            <v>0</v>
          </cell>
          <cell r="CA155">
            <v>0</v>
          </cell>
          <cell r="CC155">
            <v>0</v>
          </cell>
          <cell r="CD155">
            <v>0</v>
          </cell>
        </row>
        <row r="156">
          <cell r="A156">
            <v>741999</v>
          </cell>
          <cell r="B156" t="str">
            <v>Dep Exp Conv Acc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Z156">
            <v>0</v>
          </cell>
          <cell r="CA156">
            <v>0</v>
          </cell>
          <cell r="CC156">
            <v>0</v>
          </cell>
          <cell r="CD156">
            <v>0</v>
          </cell>
        </row>
        <row r="157">
          <cell r="A157">
            <v>741700</v>
          </cell>
          <cell r="B157" t="str">
            <v>Dep Exp-Intang SW</v>
          </cell>
          <cell r="C157" t="str">
            <v>DepExp</v>
          </cell>
          <cell r="D157" t="str">
            <v>Major-Intangible</v>
          </cell>
          <cell r="E157" t="str">
            <v>DepExp-IntangSoftware</v>
          </cell>
          <cell r="F157">
            <v>0</v>
          </cell>
          <cell r="G157">
            <v>0</v>
          </cell>
          <cell r="H157">
            <v>45093550.409999996</v>
          </cell>
          <cell r="I157">
            <v>414536.79</v>
          </cell>
          <cell r="J157">
            <v>0</v>
          </cell>
          <cell r="K157">
            <v>-795901.86</v>
          </cell>
          <cell r="L157">
            <v>44720018.939999998</v>
          </cell>
          <cell r="M157">
            <v>-7859255</v>
          </cell>
          <cell r="N157">
            <v>-265440.19</v>
          </cell>
          <cell r="O157">
            <v>-21679</v>
          </cell>
          <cell r="P157">
            <v>609590.42000000004</v>
          </cell>
          <cell r="Q157">
            <v>-7528950.1700000018</v>
          </cell>
          <cell r="R157">
            <v>52952805.409999996</v>
          </cell>
          <cell r="S157">
            <v>679976.98</v>
          </cell>
          <cell r="T157">
            <v>21679</v>
          </cell>
          <cell r="U157">
            <v>-1405492.28</v>
          </cell>
          <cell r="V157">
            <v>52248969.109999999</v>
          </cell>
          <cell r="W157">
            <v>0</v>
          </cell>
          <cell r="X157">
            <v>16487887.33</v>
          </cell>
          <cell r="Y157">
            <v>0</v>
          </cell>
          <cell r="Z157">
            <v>28527873.039999999</v>
          </cell>
          <cell r="AA157">
            <v>0</v>
          </cell>
          <cell r="AB157">
            <v>436.22</v>
          </cell>
          <cell r="AC157">
            <v>0</v>
          </cell>
          <cell r="AD157">
            <v>0</v>
          </cell>
          <cell r="AE157">
            <v>0</v>
          </cell>
          <cell r="AF157">
            <v>16487887.33</v>
          </cell>
          <cell r="AG157">
            <v>28527873.039999999</v>
          </cell>
          <cell r="AH157">
            <v>0</v>
          </cell>
          <cell r="AI157">
            <v>-2844713.1100000013</v>
          </cell>
          <cell r="AJ157">
            <v>0</v>
          </cell>
          <cell r="AK157">
            <v>-5092331.93</v>
          </cell>
          <cell r="AL157">
            <v>0</v>
          </cell>
          <cell r="AM157">
            <v>436.22</v>
          </cell>
          <cell r="AN157">
            <v>0</v>
          </cell>
          <cell r="AO157">
            <v>0</v>
          </cell>
          <cell r="AP157">
            <v>0</v>
          </cell>
          <cell r="AQ157">
            <v>-2844713.1100000013</v>
          </cell>
          <cell r="AR157">
            <v>-5092331.93</v>
          </cell>
          <cell r="AS157">
            <v>0</v>
          </cell>
          <cell r="AT157">
            <v>19332600.440000001</v>
          </cell>
          <cell r="AU157">
            <v>0</v>
          </cell>
          <cell r="AV157">
            <v>33620204.96999999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19332600.440000001</v>
          </cell>
          <cell r="BC157">
            <v>33620204.969999999</v>
          </cell>
          <cell r="BD157">
            <v>0</v>
          </cell>
          <cell r="BE157">
            <v>20727.07</v>
          </cell>
          <cell r="BF157">
            <v>951.93</v>
          </cell>
          <cell r="BG157">
            <v>0</v>
          </cell>
          <cell r="BH157">
            <v>31334.41</v>
          </cell>
          <cell r="BI157">
            <v>1903.87</v>
          </cell>
          <cell r="BJ157">
            <v>0</v>
          </cell>
          <cell r="BK157">
            <v>10607.34</v>
          </cell>
          <cell r="BL157">
            <v>951.93999999999994</v>
          </cell>
          <cell r="BM157">
            <v>0</v>
          </cell>
          <cell r="BN157">
            <v>0</v>
          </cell>
          <cell r="BO157">
            <v>0</v>
          </cell>
          <cell r="BP157">
            <v>44115.54</v>
          </cell>
          <cell r="BQ157">
            <v>0</v>
          </cell>
          <cell r="BR157">
            <v>44115.54</v>
          </cell>
          <cell r="BS157">
            <v>44115.54</v>
          </cell>
          <cell r="BT157">
            <v>0</v>
          </cell>
          <cell r="BU157">
            <v>44115.54</v>
          </cell>
          <cell r="BV157">
            <v>20727.07</v>
          </cell>
          <cell r="BW157">
            <v>0</v>
          </cell>
          <cell r="BX157">
            <v>-20727.07</v>
          </cell>
          <cell r="BZ157">
            <v>0</v>
          </cell>
          <cell r="CA157">
            <v>0</v>
          </cell>
          <cell r="CC157">
            <v>7833.6</v>
          </cell>
          <cell r="CD157">
            <v>7833.6</v>
          </cell>
        </row>
        <row r="158">
          <cell r="A158">
            <v>741701</v>
          </cell>
          <cell r="B158" t="str">
            <v>Dep Exp-Intang CC</v>
          </cell>
          <cell r="C158" t="str">
            <v>DepExp</v>
          </cell>
          <cell r="D158">
            <v>0</v>
          </cell>
          <cell r="E158" t="str">
            <v>DepExp-IntangCC</v>
          </cell>
          <cell r="F158">
            <v>0</v>
          </cell>
          <cell r="G158">
            <v>0</v>
          </cell>
          <cell r="H158">
            <v>1181627.46</v>
          </cell>
          <cell r="I158">
            <v>256314.94</v>
          </cell>
          <cell r="J158">
            <v>0</v>
          </cell>
          <cell r="K158">
            <v>-937219.43</v>
          </cell>
          <cell r="L158">
            <v>500722.97</v>
          </cell>
          <cell r="M158">
            <v>1024696.02</v>
          </cell>
          <cell r="N158">
            <v>-113631.83000000002</v>
          </cell>
          <cell r="O158">
            <v>0</v>
          </cell>
          <cell r="P158">
            <v>-937219.43</v>
          </cell>
          <cell r="Q158">
            <v>-26155.239999999991</v>
          </cell>
          <cell r="R158">
            <v>156931.43999999994</v>
          </cell>
          <cell r="S158">
            <v>369946.77</v>
          </cell>
          <cell r="T158">
            <v>0</v>
          </cell>
          <cell r="U158">
            <v>0</v>
          </cell>
          <cell r="V158">
            <v>526878.21</v>
          </cell>
          <cell r="W158">
            <v>0</v>
          </cell>
          <cell r="X158">
            <v>130776.2</v>
          </cell>
          <cell r="Y158">
            <v>0</v>
          </cell>
          <cell r="Z158">
            <v>1044141.6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130776.2</v>
          </cell>
          <cell r="AG158">
            <v>1044141.6</v>
          </cell>
          <cell r="AH158">
            <v>0</v>
          </cell>
          <cell r="AI158">
            <v>-26155.240000000005</v>
          </cell>
          <cell r="AJ158">
            <v>0</v>
          </cell>
          <cell r="AK158">
            <v>1044141.6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-26155.240000000005</v>
          </cell>
          <cell r="AR158">
            <v>1044141.6</v>
          </cell>
          <cell r="AS158">
            <v>0</v>
          </cell>
          <cell r="AT158">
            <v>156931.4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156931.44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709.66</v>
          </cell>
          <cell r="BQ158">
            <v>0</v>
          </cell>
          <cell r="BR158">
            <v>6709.66</v>
          </cell>
          <cell r="BS158">
            <v>6709.66</v>
          </cell>
          <cell r="BT158">
            <v>0</v>
          </cell>
          <cell r="BU158">
            <v>6709.66</v>
          </cell>
          <cell r="BV158">
            <v>0</v>
          </cell>
          <cell r="BW158">
            <v>0</v>
          </cell>
          <cell r="BX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</row>
        <row r="159">
          <cell r="A159">
            <v>741900</v>
          </cell>
          <cell r="B159" t="str">
            <v>Brmptn Dep Exp</v>
          </cell>
          <cell r="C159" t="str">
            <v>DepExp</v>
          </cell>
          <cell r="D159" t="str">
            <v>BRAMPTON</v>
          </cell>
          <cell r="E159" t="str">
            <v>Brampton DepExp</v>
          </cell>
          <cell r="F159">
            <v>0</v>
          </cell>
          <cell r="G159">
            <v>0</v>
          </cell>
          <cell r="H159">
            <v>1279190.620000001</v>
          </cell>
          <cell r="I159">
            <v>9510050.4499999993</v>
          </cell>
          <cell r="J159">
            <v>0</v>
          </cell>
          <cell r="K159">
            <v>-113631.83</v>
          </cell>
          <cell r="L159">
            <v>10676709.24</v>
          </cell>
          <cell r="M159">
            <v>1279190.6200000029</v>
          </cell>
          <cell r="N159">
            <v>-2446397.290000001</v>
          </cell>
          <cell r="O159">
            <v>-850024.3</v>
          </cell>
          <cell r="P159">
            <v>-113631.83</v>
          </cell>
          <cell r="Q159">
            <v>-2129762.7999999989</v>
          </cell>
          <cell r="R159">
            <v>-1.862645149230957E-9</v>
          </cell>
          <cell r="S159">
            <v>11956447.74</v>
          </cell>
          <cell r="T159">
            <v>850024.3</v>
          </cell>
          <cell r="U159">
            <v>0</v>
          </cell>
          <cell r="V159">
            <v>12806472.039999999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8304.78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037294.43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38304.7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1037294.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827983.66</v>
          </cell>
          <cell r="BF159">
            <v>22040.639999999999</v>
          </cell>
          <cell r="BG159">
            <v>0</v>
          </cell>
          <cell r="BH159">
            <v>1607781.44</v>
          </cell>
          <cell r="BI159">
            <v>44031.79</v>
          </cell>
          <cell r="BJ159">
            <v>0</v>
          </cell>
          <cell r="BK159">
            <v>779797.77999999991</v>
          </cell>
          <cell r="BL159">
            <v>21991.15</v>
          </cell>
          <cell r="BM159">
            <v>0</v>
          </cell>
          <cell r="BN159">
            <v>0</v>
          </cell>
          <cell r="BO159">
            <v>0</v>
          </cell>
          <cell r="BP159">
            <v>701825.68</v>
          </cell>
          <cell r="BQ159">
            <v>1150.92</v>
          </cell>
          <cell r="BR159">
            <v>702976.6</v>
          </cell>
          <cell r="BS159">
            <v>701825.68</v>
          </cell>
          <cell r="BT159">
            <v>1150.92</v>
          </cell>
          <cell r="BU159">
            <v>702976.6</v>
          </cell>
          <cell r="BV159">
            <v>827983.66</v>
          </cell>
          <cell r="BW159">
            <v>-1037294.43</v>
          </cell>
          <cell r="BX159">
            <v>-1865278.09</v>
          </cell>
          <cell r="BZ159">
            <v>0</v>
          </cell>
          <cell r="CA159">
            <v>0</v>
          </cell>
          <cell r="CC159">
            <v>1100</v>
          </cell>
          <cell r="CD159">
            <v>110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 t="str">
            <v>DepExp</v>
          </cell>
          <cell r="F160">
            <v>0</v>
          </cell>
          <cell r="G160">
            <v>0</v>
          </cell>
          <cell r="H160">
            <v>556049599.28000009</v>
          </cell>
          <cell r="I160">
            <v>10180902.18</v>
          </cell>
          <cell r="J160">
            <v>0</v>
          </cell>
          <cell r="K160">
            <v>-1682681.9000000001</v>
          </cell>
          <cell r="L160">
            <v>564556753.16000009</v>
          </cell>
          <cell r="M160">
            <v>-75680641.910000026</v>
          </cell>
          <cell r="N160">
            <v>-2825469.310000001</v>
          </cell>
          <cell r="O160">
            <v>-871703.3</v>
          </cell>
          <cell r="P160">
            <v>-537438.4</v>
          </cell>
          <cell r="Q160">
            <v>-79906319.320000023</v>
          </cell>
          <cell r="R160">
            <v>631730241.18999994</v>
          </cell>
          <cell r="S160">
            <v>13006371.49</v>
          </cell>
          <cell r="T160">
            <v>871703.3</v>
          </cell>
          <cell r="U160">
            <v>-1145243.5</v>
          </cell>
          <cell r="V160">
            <v>644463072.4799999</v>
          </cell>
          <cell r="W160">
            <v>0</v>
          </cell>
          <cell r="X160">
            <v>283709513.69</v>
          </cell>
          <cell r="Y160">
            <v>240462.26</v>
          </cell>
          <cell r="Z160">
            <v>255633695.20999998</v>
          </cell>
          <cell r="AA160">
            <v>0</v>
          </cell>
          <cell r="AB160">
            <v>5651337.3999999994</v>
          </cell>
          <cell r="AC160">
            <v>84054.7</v>
          </cell>
          <cell r="AD160">
            <v>2236820.52</v>
          </cell>
          <cell r="AE160">
            <v>5793509.29</v>
          </cell>
          <cell r="AF160">
            <v>283949975.94999999</v>
          </cell>
          <cell r="AG160">
            <v>255895048.10999998</v>
          </cell>
          <cell r="AH160">
            <v>0</v>
          </cell>
          <cell r="AI160">
            <v>-34860069.689999983</v>
          </cell>
          <cell r="AJ160">
            <v>-80154.070000000007</v>
          </cell>
          <cell r="AK160">
            <v>-45041428.229999997</v>
          </cell>
          <cell r="AL160">
            <v>0</v>
          </cell>
          <cell r="AM160">
            <v>-3818664.5599999987</v>
          </cell>
          <cell r="AN160">
            <v>-16810.940000000002</v>
          </cell>
          <cell r="AO160">
            <v>-357229.91999999993</v>
          </cell>
          <cell r="AP160">
            <v>5793509.29</v>
          </cell>
          <cell r="AQ160">
            <v>-34940223.760000005</v>
          </cell>
          <cell r="AR160">
            <v>-44780075.329999991</v>
          </cell>
          <cell r="AS160">
            <v>0</v>
          </cell>
          <cell r="AT160">
            <v>318569583.37999994</v>
          </cell>
          <cell r="AU160">
            <v>320616.33</v>
          </cell>
          <cell r="AV160">
            <v>300675123.43999994</v>
          </cell>
          <cell r="AW160">
            <v>0</v>
          </cell>
          <cell r="AX160">
            <v>9470001.959999999</v>
          </cell>
          <cell r="AY160">
            <v>100865.64</v>
          </cell>
          <cell r="AZ160">
            <v>2594050.4399999995</v>
          </cell>
          <cell r="BA160">
            <v>0</v>
          </cell>
          <cell r="BB160">
            <v>318890199.70999998</v>
          </cell>
          <cell r="BC160">
            <v>300675123.43999994</v>
          </cell>
          <cell r="BD160">
            <v>0</v>
          </cell>
          <cell r="BE160">
            <v>848710.73</v>
          </cell>
          <cell r="BF160">
            <v>22992.57</v>
          </cell>
          <cell r="BG160">
            <v>0</v>
          </cell>
          <cell r="BH160">
            <v>1639115.8499999999</v>
          </cell>
          <cell r="BI160">
            <v>45935.66</v>
          </cell>
          <cell r="BJ160">
            <v>0</v>
          </cell>
          <cell r="BK160">
            <v>790405.11999999988</v>
          </cell>
          <cell r="BL160">
            <v>22943.09</v>
          </cell>
          <cell r="BM160">
            <v>0</v>
          </cell>
          <cell r="BN160">
            <v>0</v>
          </cell>
          <cell r="BO160">
            <v>0</v>
          </cell>
          <cell r="BP160">
            <v>752650.88</v>
          </cell>
          <cell r="BQ160">
            <v>1150.92</v>
          </cell>
          <cell r="BR160">
            <v>753801.79999999993</v>
          </cell>
          <cell r="BS160">
            <v>752650.88</v>
          </cell>
          <cell r="BT160">
            <v>1150.92</v>
          </cell>
          <cell r="BU160">
            <v>753801.79999999993</v>
          </cell>
          <cell r="BV160">
            <v>848710.73</v>
          </cell>
          <cell r="BW160">
            <v>261352.90000000002</v>
          </cell>
          <cell r="BX160">
            <v>-587357.83000000007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8933.6</v>
          </cell>
          <cell r="CD160">
            <v>8933.6</v>
          </cell>
        </row>
        <row r="161">
          <cell r="A161">
            <v>741500</v>
          </cell>
          <cell r="B161" t="str">
            <v>Real Estate:Sale G/L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250</v>
          </cell>
          <cell r="I161">
            <v>-38629.31</v>
          </cell>
          <cell r="J161">
            <v>0</v>
          </cell>
          <cell r="K161">
            <v>0</v>
          </cell>
          <cell r="L161">
            <v>-41879.31</v>
          </cell>
          <cell r="M161">
            <v>-3250</v>
          </cell>
          <cell r="N161">
            <v>-26122.559999999998</v>
          </cell>
          <cell r="O161">
            <v>0</v>
          </cell>
          <cell r="P161">
            <v>0</v>
          </cell>
          <cell r="Q161">
            <v>-29372.559999999998</v>
          </cell>
          <cell r="R161">
            <v>0</v>
          </cell>
          <cell r="S161">
            <v>-12506.75</v>
          </cell>
          <cell r="T161">
            <v>0</v>
          </cell>
          <cell r="U161">
            <v>0</v>
          </cell>
          <cell r="V161">
            <v>-12506.75</v>
          </cell>
          <cell r="W161">
            <v>0</v>
          </cell>
          <cell r="X161">
            <v>0</v>
          </cell>
          <cell r="Y161">
            <v>0</v>
          </cell>
          <cell r="Z161">
            <v>-325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250</v>
          </cell>
          <cell r="AH161">
            <v>0</v>
          </cell>
          <cell r="AI161">
            <v>0</v>
          </cell>
          <cell r="AJ161">
            <v>0</v>
          </cell>
          <cell r="AK161">
            <v>-325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325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</row>
        <row r="162">
          <cell r="A162">
            <v>741510</v>
          </cell>
          <cell r="B162" t="str">
            <v>Maj FA:G on Dspstn</v>
          </cell>
          <cell r="C162" t="str">
            <v>Gain/(Loss)</v>
          </cell>
          <cell r="D162">
            <v>0</v>
          </cell>
          <cell r="E162" t="str">
            <v>Gain/(Loss)</v>
          </cell>
          <cell r="F162">
            <v>0</v>
          </cell>
          <cell r="G162">
            <v>0</v>
          </cell>
          <cell r="H162">
            <v>-58616.05</v>
          </cell>
          <cell r="I162">
            <v>0</v>
          </cell>
          <cell r="J162">
            <v>0</v>
          </cell>
          <cell r="K162">
            <v>0</v>
          </cell>
          <cell r="L162">
            <v>-58616.05</v>
          </cell>
          <cell r="M162">
            <v>-57833.11</v>
          </cell>
          <cell r="N162">
            <v>-23415.54</v>
          </cell>
          <cell r="O162">
            <v>0</v>
          </cell>
          <cell r="P162">
            <v>0</v>
          </cell>
          <cell r="Q162">
            <v>-81248.649999999994</v>
          </cell>
          <cell r="R162">
            <v>-782.94000000000233</v>
          </cell>
          <cell r="S162">
            <v>23415.54</v>
          </cell>
          <cell r="T162">
            <v>0</v>
          </cell>
          <cell r="U162">
            <v>0</v>
          </cell>
          <cell r="V162">
            <v>22632.6</v>
          </cell>
          <cell r="W162">
            <v>0</v>
          </cell>
          <cell r="X162">
            <v>-74604.009999999995</v>
          </cell>
          <cell r="Y162">
            <v>661094.19999999995</v>
          </cell>
          <cell r="Z162">
            <v>-833114.16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586490.18999999994</v>
          </cell>
          <cell r="AG162">
            <v>-833114.16</v>
          </cell>
          <cell r="AH162">
            <v>0</v>
          </cell>
          <cell r="AI162">
            <v>-74532.639999999999</v>
          </cell>
          <cell r="AJ162">
            <v>661094.19999999995</v>
          </cell>
          <cell r="AK162">
            <v>-832357.88</v>
          </cell>
          <cell r="AL162">
            <v>0</v>
          </cell>
          <cell r="AM162">
            <v>0</v>
          </cell>
          <cell r="AN162">
            <v>0</v>
          </cell>
          <cell r="AO162">
            <v>-44.71</v>
          </cell>
          <cell r="AP162">
            <v>0</v>
          </cell>
          <cell r="AQ162">
            <v>586561.55999999994</v>
          </cell>
          <cell r="AR162">
            <v>-832357.88</v>
          </cell>
          <cell r="AS162">
            <v>0</v>
          </cell>
          <cell r="AT162">
            <v>-71.37</v>
          </cell>
          <cell r="AU162">
            <v>0</v>
          </cell>
          <cell r="AV162">
            <v>-756.28</v>
          </cell>
          <cell r="AW162">
            <v>0</v>
          </cell>
          <cell r="AX162">
            <v>0</v>
          </cell>
          <cell r="AY162">
            <v>0</v>
          </cell>
          <cell r="AZ162">
            <v>44.71</v>
          </cell>
          <cell r="BA162">
            <v>0</v>
          </cell>
          <cell r="BB162">
            <v>-71.37</v>
          </cell>
          <cell r="BC162">
            <v>-756.28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25440.52</v>
          </cell>
          <cell r="BI162">
            <v>0</v>
          </cell>
          <cell r="BJ162">
            <v>0</v>
          </cell>
          <cell r="BK162">
            <v>125440.52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62567.4</v>
          </cell>
          <cell r="BQ162">
            <v>0</v>
          </cell>
          <cell r="BR162">
            <v>62567.4</v>
          </cell>
          <cell r="BS162">
            <v>62567.4</v>
          </cell>
          <cell r="BT162">
            <v>0</v>
          </cell>
          <cell r="BU162">
            <v>62567.4</v>
          </cell>
          <cell r="BV162">
            <v>0</v>
          </cell>
          <cell r="BW162">
            <v>0</v>
          </cell>
          <cell r="BX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0</v>
          </cell>
        </row>
        <row r="163">
          <cell r="A163">
            <v>741520</v>
          </cell>
          <cell r="B163" t="str">
            <v>MFAs:G on Dspstn</v>
          </cell>
          <cell r="C163" t="str">
            <v>Gain/(Loss)</v>
          </cell>
          <cell r="D163">
            <v>0</v>
          </cell>
          <cell r="E163" t="str">
            <v>Gain/(Loss)</v>
          </cell>
          <cell r="F163">
            <v>0</v>
          </cell>
          <cell r="G163">
            <v>0</v>
          </cell>
          <cell r="H163">
            <v>-356668.08</v>
          </cell>
          <cell r="I163">
            <v>0</v>
          </cell>
          <cell r="J163">
            <v>0</v>
          </cell>
          <cell r="K163">
            <v>0</v>
          </cell>
          <cell r="L163">
            <v>-356668.08</v>
          </cell>
          <cell r="M163">
            <v>-450161.85000000003</v>
          </cell>
          <cell r="N163">
            <v>0</v>
          </cell>
          <cell r="O163">
            <v>0</v>
          </cell>
          <cell r="P163">
            <v>0</v>
          </cell>
          <cell r="Q163">
            <v>-450161.85000000003</v>
          </cell>
          <cell r="R163">
            <v>93493.77</v>
          </cell>
          <cell r="S163">
            <v>0</v>
          </cell>
          <cell r="T163">
            <v>0</v>
          </cell>
          <cell r="U163">
            <v>0</v>
          </cell>
          <cell r="V163">
            <v>93493.77</v>
          </cell>
          <cell r="W163">
            <v>0</v>
          </cell>
          <cell r="X163">
            <v>-192244.09</v>
          </cell>
          <cell r="Y163">
            <v>0</v>
          </cell>
          <cell r="Z163">
            <v>-164423.99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92244.09</v>
          </cell>
          <cell r="AG163">
            <v>-164423.99</v>
          </cell>
          <cell r="AH163">
            <v>0</v>
          </cell>
          <cell r="AI163">
            <v>-242637.25</v>
          </cell>
          <cell r="AJ163">
            <v>0</v>
          </cell>
          <cell r="AK163">
            <v>-207524.59999999998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-242637.25</v>
          </cell>
          <cell r="AR163">
            <v>-207524.59999999998</v>
          </cell>
          <cell r="AS163">
            <v>0</v>
          </cell>
          <cell r="AT163">
            <v>50393.16</v>
          </cell>
          <cell r="AU163">
            <v>0</v>
          </cell>
          <cell r="AV163">
            <v>43100.6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50393.16</v>
          </cell>
          <cell r="BC163">
            <v>43100.61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Z163">
            <v>0</v>
          </cell>
          <cell r="CA163">
            <v>0</v>
          </cell>
          <cell r="CC163">
            <v>0</v>
          </cell>
          <cell r="C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 t="str">
            <v>Gains/(Loss)</v>
          </cell>
          <cell r="F164">
            <v>0</v>
          </cell>
          <cell r="G164">
            <v>0</v>
          </cell>
          <cell r="H164">
            <v>-418534.13</v>
          </cell>
          <cell r="I164">
            <v>-38629.31</v>
          </cell>
          <cell r="J164">
            <v>0</v>
          </cell>
          <cell r="K164">
            <v>0</v>
          </cell>
          <cell r="L164">
            <v>-457163.44</v>
          </cell>
          <cell r="M164">
            <v>-511244.96</v>
          </cell>
          <cell r="N164">
            <v>-49538.1</v>
          </cell>
          <cell r="O164">
            <v>0</v>
          </cell>
          <cell r="P164">
            <v>0</v>
          </cell>
          <cell r="Q164">
            <v>-560783.06000000006</v>
          </cell>
          <cell r="R164">
            <v>92710.83</v>
          </cell>
          <cell r="S164">
            <v>10908.79</v>
          </cell>
          <cell r="T164">
            <v>0</v>
          </cell>
          <cell r="U164">
            <v>0</v>
          </cell>
          <cell r="V164">
            <v>103619.62</v>
          </cell>
          <cell r="W164">
            <v>0</v>
          </cell>
          <cell r="X164">
            <v>-266848.09999999998</v>
          </cell>
          <cell r="Y164">
            <v>661094.19999999995</v>
          </cell>
          <cell r="Z164">
            <v>-1000788.1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94246.1</v>
          </cell>
          <cell r="AG164">
            <v>-1000788.15</v>
          </cell>
          <cell r="AH164">
            <v>0</v>
          </cell>
          <cell r="AI164">
            <v>-317169.89</v>
          </cell>
          <cell r="AJ164">
            <v>661094.19999999995</v>
          </cell>
          <cell r="AK164">
            <v>-1043132.48</v>
          </cell>
          <cell r="AL164">
            <v>0</v>
          </cell>
          <cell r="AM164">
            <v>0</v>
          </cell>
          <cell r="AN164">
            <v>0</v>
          </cell>
          <cell r="AO164">
            <v>-44.71</v>
          </cell>
          <cell r="AP164">
            <v>0</v>
          </cell>
          <cell r="AQ164">
            <v>343924.30999999994</v>
          </cell>
          <cell r="AR164">
            <v>-1043132.48</v>
          </cell>
          <cell r="AS164">
            <v>0</v>
          </cell>
          <cell r="AT164">
            <v>50321.79</v>
          </cell>
          <cell r="AU164">
            <v>0</v>
          </cell>
          <cell r="AV164">
            <v>42344.33</v>
          </cell>
          <cell r="AW164">
            <v>0</v>
          </cell>
          <cell r="AX164">
            <v>0</v>
          </cell>
          <cell r="AY164">
            <v>0</v>
          </cell>
          <cell r="AZ164">
            <v>44.71</v>
          </cell>
          <cell r="BA164">
            <v>0</v>
          </cell>
          <cell r="BB164">
            <v>50321.79</v>
          </cell>
          <cell r="BC164">
            <v>42344.33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25440.52</v>
          </cell>
          <cell r="BI164">
            <v>0</v>
          </cell>
          <cell r="BJ164">
            <v>0</v>
          </cell>
          <cell r="BK164">
            <v>125440.52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62567.4</v>
          </cell>
          <cell r="BQ164">
            <v>0</v>
          </cell>
          <cell r="BR164">
            <v>62567.4</v>
          </cell>
          <cell r="BS164">
            <v>62567.4</v>
          </cell>
          <cell r="BT164">
            <v>0</v>
          </cell>
          <cell r="BU164">
            <v>62567.4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741390</v>
          </cell>
          <cell r="B165" t="str">
            <v>Cptlzd Dep Redistri</v>
          </cell>
          <cell r="C165" t="str">
            <v>DepExp</v>
          </cell>
          <cell r="D165">
            <v>0</v>
          </cell>
          <cell r="E165" t="str">
            <v>Capitalized DepExp</v>
          </cell>
          <cell r="F165">
            <v>0</v>
          </cell>
          <cell r="G165">
            <v>0</v>
          </cell>
          <cell r="H165">
            <v>-21686171.18</v>
          </cell>
          <cell r="I165">
            <v>0</v>
          </cell>
          <cell r="J165">
            <v>0</v>
          </cell>
          <cell r="K165">
            <v>0</v>
          </cell>
          <cell r="L165">
            <v>-21686171.18</v>
          </cell>
          <cell r="M165">
            <v>5617240.5500000007</v>
          </cell>
          <cell r="N165">
            <v>0</v>
          </cell>
          <cell r="O165">
            <v>0</v>
          </cell>
          <cell r="P165">
            <v>0</v>
          </cell>
          <cell r="Q165">
            <v>5617240.5500000007</v>
          </cell>
          <cell r="R165">
            <v>-27303411.73</v>
          </cell>
          <cell r="S165">
            <v>0</v>
          </cell>
          <cell r="T165">
            <v>0</v>
          </cell>
          <cell r="U165">
            <v>0</v>
          </cell>
          <cell r="V165">
            <v>-27303411.73</v>
          </cell>
          <cell r="W165">
            <v>0</v>
          </cell>
          <cell r="X165">
            <v>-7321478.1299999999</v>
          </cell>
          <cell r="Y165">
            <v>0</v>
          </cell>
          <cell r="Z165">
            <v>-14364693.05000000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7321478.1299999999</v>
          </cell>
          <cell r="AG165">
            <v>-14364693.050000001</v>
          </cell>
          <cell r="AH165">
            <v>0</v>
          </cell>
          <cell r="AI165">
            <v>2527840.62</v>
          </cell>
          <cell r="AJ165">
            <v>0</v>
          </cell>
          <cell r="AK165">
            <v>3089399.92999999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2527840.62</v>
          </cell>
          <cell r="AR165">
            <v>3089399.9299999997</v>
          </cell>
          <cell r="AS165">
            <v>0</v>
          </cell>
          <cell r="AT165">
            <v>-9849318.75</v>
          </cell>
          <cell r="AU165">
            <v>0</v>
          </cell>
          <cell r="AV165">
            <v>-17454092.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-9849318.75</v>
          </cell>
          <cell r="BC165">
            <v>-17454092.98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Z165">
            <v>0</v>
          </cell>
          <cell r="CA165">
            <v>0</v>
          </cell>
          <cell r="CC165">
            <v>0</v>
          </cell>
          <cell r="CD165">
            <v>0</v>
          </cell>
        </row>
        <row r="166">
          <cell r="A166">
            <v>741530</v>
          </cell>
          <cell r="B166" t="str">
            <v>Asst Rem&amp;Reloc Exp</v>
          </cell>
          <cell r="C166" t="str">
            <v>Asset Removal</v>
          </cell>
          <cell r="D166">
            <v>0</v>
          </cell>
          <cell r="E166" t="str">
            <v>Removal Exp</v>
          </cell>
          <cell r="F166">
            <v>0</v>
          </cell>
          <cell r="G166">
            <v>0</v>
          </cell>
          <cell r="H166">
            <v>73182531.289999992</v>
          </cell>
          <cell r="I166">
            <v>915974.53</v>
          </cell>
          <cell r="J166">
            <v>0</v>
          </cell>
          <cell r="K166">
            <v>0</v>
          </cell>
          <cell r="L166">
            <v>74098505.819999993</v>
          </cell>
          <cell r="M166">
            <v>-6649702.7399999946</v>
          </cell>
          <cell r="N166">
            <v>-187682.14999999991</v>
          </cell>
          <cell r="O166">
            <v>0</v>
          </cell>
          <cell r="P166">
            <v>0</v>
          </cell>
          <cell r="Q166">
            <v>-6837384.8900000006</v>
          </cell>
          <cell r="R166">
            <v>79832234.029999986</v>
          </cell>
          <cell r="S166">
            <v>1103656.68</v>
          </cell>
          <cell r="T166">
            <v>0</v>
          </cell>
          <cell r="U166">
            <v>0</v>
          </cell>
          <cell r="V166">
            <v>80935890.709999993</v>
          </cell>
          <cell r="W166">
            <v>0</v>
          </cell>
          <cell r="X166">
            <v>24856842.559999999</v>
          </cell>
          <cell r="Y166">
            <v>0</v>
          </cell>
          <cell r="Z166">
            <v>47470812.030000001</v>
          </cell>
          <cell r="AA166">
            <v>0</v>
          </cell>
          <cell r="AB166">
            <v>0</v>
          </cell>
          <cell r="AC166">
            <v>0</v>
          </cell>
          <cell r="AD166">
            <v>848451.14</v>
          </cell>
          <cell r="AE166">
            <v>0</v>
          </cell>
          <cell r="AF166">
            <v>24856842.559999999</v>
          </cell>
          <cell r="AG166">
            <v>47477237.590000004</v>
          </cell>
          <cell r="AH166">
            <v>0</v>
          </cell>
          <cell r="AI166">
            <v>-1916561.870000001</v>
          </cell>
          <cell r="AJ166">
            <v>0</v>
          </cell>
          <cell r="AK166">
            <v>-5158123.8100000024</v>
          </cell>
          <cell r="AL166">
            <v>0</v>
          </cell>
          <cell r="AM166">
            <v>0</v>
          </cell>
          <cell r="AN166">
            <v>0</v>
          </cell>
          <cell r="AO166">
            <v>418557.38</v>
          </cell>
          <cell r="AP166">
            <v>0</v>
          </cell>
          <cell r="AQ166">
            <v>-1916561.870000001</v>
          </cell>
          <cell r="AR166">
            <v>-5151698.25</v>
          </cell>
          <cell r="AS166">
            <v>0</v>
          </cell>
          <cell r="AT166">
            <v>26773404.43</v>
          </cell>
          <cell r="AU166">
            <v>0</v>
          </cell>
          <cell r="AV166">
            <v>52628935.840000004</v>
          </cell>
          <cell r="AW166">
            <v>0</v>
          </cell>
          <cell r="AX166">
            <v>0</v>
          </cell>
          <cell r="AY166">
            <v>0</v>
          </cell>
          <cell r="AZ166">
            <v>429893.76</v>
          </cell>
          <cell r="BA166">
            <v>0</v>
          </cell>
          <cell r="BB166">
            <v>26773404.43</v>
          </cell>
          <cell r="BC166">
            <v>52628935.840000004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6425.56</v>
          </cell>
          <cell r="BX166">
            <v>6425.56</v>
          </cell>
          <cell r="BZ166">
            <v>0</v>
          </cell>
          <cell r="CA166">
            <v>0</v>
          </cell>
          <cell r="CC166">
            <v>0</v>
          </cell>
          <cell r="CD166">
            <v>0</v>
          </cell>
        </row>
        <row r="167">
          <cell r="A167">
            <v>751010</v>
          </cell>
          <cell r="B167" t="str">
            <v>Amort-Cptl Cntrbt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</row>
        <row r="168">
          <cell r="A168">
            <v>753000</v>
          </cell>
          <cell r="B168" t="str">
            <v>Other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</row>
        <row r="169">
          <cell r="A169">
            <v>753010</v>
          </cell>
          <cell r="B169" t="str">
            <v>OPRB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</row>
        <row r="170">
          <cell r="A170">
            <v>753020</v>
          </cell>
          <cell r="B170" t="str">
            <v>Tx IPSP Disposition Amortization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674456.3</v>
          </cell>
          <cell r="N170">
            <v>0</v>
          </cell>
          <cell r="O170">
            <v>0</v>
          </cell>
          <cell r="P170">
            <v>0</v>
          </cell>
          <cell r="Q170">
            <v>-4674456.3</v>
          </cell>
          <cell r="R170">
            <v>4674456.3</v>
          </cell>
          <cell r="S170">
            <v>0</v>
          </cell>
          <cell r="T170">
            <v>0</v>
          </cell>
          <cell r="U170">
            <v>0</v>
          </cell>
          <cell r="V170">
            <v>4674456.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4674456.3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-4674456.3</v>
          </cell>
          <cell r="AR170">
            <v>0</v>
          </cell>
          <cell r="AS170">
            <v>0</v>
          </cell>
          <cell r="AT170">
            <v>4674456.3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4674456.3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</row>
        <row r="171">
          <cell r="A171">
            <v>753030</v>
          </cell>
          <cell r="B171" t="str">
            <v>RARA (MR&amp;SE) Amortization</v>
          </cell>
          <cell r="C171" t="str">
            <v>Amortization</v>
          </cell>
          <cell r="D171">
            <v>0</v>
          </cell>
          <cell r="E171" t="str">
            <v>Amortization</v>
          </cell>
          <cell r="F171">
            <v>0</v>
          </cell>
          <cell r="G171">
            <v>0</v>
          </cell>
          <cell r="H171">
            <v>0</v>
          </cell>
          <cell r="I171">
            <v>371791.32</v>
          </cell>
          <cell r="J171">
            <v>0</v>
          </cell>
          <cell r="K171">
            <v>0</v>
          </cell>
          <cell r="L171">
            <v>371791.32</v>
          </cell>
          <cell r="M171">
            <v>0</v>
          </cell>
          <cell r="N171">
            <v>371791.32</v>
          </cell>
          <cell r="O171">
            <v>0</v>
          </cell>
          <cell r="P171">
            <v>0</v>
          </cell>
          <cell r="Q171">
            <v>371791.3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</row>
        <row r="172">
          <cell r="A172">
            <v>753050</v>
          </cell>
          <cell r="B172" t="str">
            <v>Amort of Enviro Reg  Assets</v>
          </cell>
          <cell r="C172" t="str">
            <v>Amortization</v>
          </cell>
          <cell r="D172">
            <v>0</v>
          </cell>
          <cell r="E172" t="str">
            <v>Amortization</v>
          </cell>
          <cell r="F172">
            <v>0</v>
          </cell>
          <cell r="G172">
            <v>0</v>
          </cell>
          <cell r="H172">
            <v>15081897.02</v>
          </cell>
          <cell r="I172">
            <v>-0.03</v>
          </cell>
          <cell r="J172">
            <v>0</v>
          </cell>
          <cell r="K172">
            <v>0</v>
          </cell>
          <cell r="L172">
            <v>15081896.99</v>
          </cell>
          <cell r="M172">
            <v>-3460422.4299999997</v>
          </cell>
          <cell r="N172">
            <v>-0.03</v>
          </cell>
          <cell r="O172">
            <v>0</v>
          </cell>
          <cell r="P172">
            <v>0</v>
          </cell>
          <cell r="Q172">
            <v>-3460422.459999999</v>
          </cell>
          <cell r="R172">
            <v>18542319.449999999</v>
          </cell>
          <cell r="S172">
            <v>0</v>
          </cell>
          <cell r="T172">
            <v>0</v>
          </cell>
          <cell r="U172">
            <v>0</v>
          </cell>
          <cell r="V172">
            <v>18542319.449999999</v>
          </cell>
          <cell r="W172">
            <v>0</v>
          </cell>
          <cell r="X172">
            <v>5804185</v>
          </cell>
          <cell r="Y172">
            <v>0</v>
          </cell>
          <cell r="Z172">
            <v>8421864</v>
          </cell>
          <cell r="AA172">
            <v>0</v>
          </cell>
          <cell r="AB172">
            <v>0</v>
          </cell>
          <cell r="AC172">
            <v>0</v>
          </cell>
          <cell r="AD172">
            <v>855848.02</v>
          </cell>
          <cell r="AE172">
            <v>0</v>
          </cell>
          <cell r="AF172">
            <v>5804185</v>
          </cell>
          <cell r="AG172">
            <v>8421864</v>
          </cell>
          <cell r="AH172">
            <v>0</v>
          </cell>
          <cell r="AI172">
            <v>-47564</v>
          </cell>
          <cell r="AJ172">
            <v>0</v>
          </cell>
          <cell r="AK172">
            <v>-2670160</v>
          </cell>
          <cell r="AL172">
            <v>0</v>
          </cell>
          <cell r="AM172">
            <v>0</v>
          </cell>
          <cell r="AN172">
            <v>0</v>
          </cell>
          <cell r="AO172">
            <v>-742698.42999999993</v>
          </cell>
          <cell r="AP172">
            <v>0</v>
          </cell>
          <cell r="AQ172">
            <v>-47564</v>
          </cell>
          <cell r="AR172">
            <v>-2670160</v>
          </cell>
          <cell r="AS172">
            <v>0</v>
          </cell>
          <cell r="AT172">
            <v>5851749</v>
          </cell>
          <cell r="AU172">
            <v>0</v>
          </cell>
          <cell r="AV172">
            <v>11092024</v>
          </cell>
          <cell r="AW172">
            <v>0</v>
          </cell>
          <cell r="AX172">
            <v>0</v>
          </cell>
          <cell r="AY172">
            <v>0</v>
          </cell>
          <cell r="AZ172">
            <v>1598546.45</v>
          </cell>
          <cell r="BA172">
            <v>0</v>
          </cell>
          <cell r="BB172">
            <v>5851749</v>
          </cell>
          <cell r="BC172">
            <v>11092024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Z172">
            <v>0</v>
          </cell>
          <cell r="CA172">
            <v>0</v>
          </cell>
          <cell r="CC172">
            <v>0</v>
          </cell>
          <cell r="C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Total Amort</v>
          </cell>
          <cell r="F173">
            <v>0</v>
          </cell>
          <cell r="G173">
            <v>0</v>
          </cell>
          <cell r="H173">
            <v>15081897.02</v>
          </cell>
          <cell r="I173">
            <v>371791.29</v>
          </cell>
          <cell r="J173">
            <v>0</v>
          </cell>
          <cell r="K173">
            <v>0</v>
          </cell>
          <cell r="L173">
            <v>15453688.310000001</v>
          </cell>
          <cell r="M173">
            <v>-8134878.7299999995</v>
          </cell>
          <cell r="N173">
            <v>371791.29</v>
          </cell>
          <cell r="O173">
            <v>0</v>
          </cell>
          <cell r="P173">
            <v>0</v>
          </cell>
          <cell r="Q173">
            <v>-7763087.4399999985</v>
          </cell>
          <cell r="R173">
            <v>23216775.75</v>
          </cell>
          <cell r="S173">
            <v>0</v>
          </cell>
          <cell r="T173">
            <v>0</v>
          </cell>
          <cell r="U173">
            <v>0</v>
          </cell>
          <cell r="V173">
            <v>23216775.75</v>
          </cell>
          <cell r="W173">
            <v>0</v>
          </cell>
          <cell r="X173">
            <v>5804185</v>
          </cell>
          <cell r="Y173">
            <v>0</v>
          </cell>
          <cell r="Z173">
            <v>8421864</v>
          </cell>
          <cell r="AA173">
            <v>0</v>
          </cell>
          <cell r="AB173">
            <v>0</v>
          </cell>
          <cell r="AC173">
            <v>0</v>
          </cell>
          <cell r="AD173">
            <v>855848.02</v>
          </cell>
          <cell r="AE173">
            <v>0</v>
          </cell>
          <cell r="AF173">
            <v>5804185</v>
          </cell>
          <cell r="AG173">
            <v>8421864</v>
          </cell>
          <cell r="AH173">
            <v>0</v>
          </cell>
          <cell r="AI173">
            <v>-4722020.3</v>
          </cell>
          <cell r="AJ173">
            <v>0</v>
          </cell>
          <cell r="AK173">
            <v>-2670160</v>
          </cell>
          <cell r="AL173">
            <v>0</v>
          </cell>
          <cell r="AM173">
            <v>0</v>
          </cell>
          <cell r="AN173">
            <v>0</v>
          </cell>
          <cell r="AO173">
            <v>-742698.42999999993</v>
          </cell>
          <cell r="AP173">
            <v>0</v>
          </cell>
          <cell r="AQ173">
            <v>-4722020.3</v>
          </cell>
          <cell r="AR173">
            <v>-2670160</v>
          </cell>
          <cell r="AS173">
            <v>0</v>
          </cell>
          <cell r="AT173">
            <v>10526205.300000001</v>
          </cell>
          <cell r="AU173">
            <v>0</v>
          </cell>
          <cell r="AV173">
            <v>11092024</v>
          </cell>
          <cell r="AW173">
            <v>0</v>
          </cell>
          <cell r="AX173">
            <v>0</v>
          </cell>
          <cell r="AY173">
            <v>0</v>
          </cell>
          <cell r="AZ173">
            <v>1598546.45</v>
          </cell>
          <cell r="BA173">
            <v>0</v>
          </cell>
          <cell r="BB173">
            <v>10526205.300000001</v>
          </cell>
          <cell r="BC173">
            <v>11092024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Depreciation + Amortization Expense + Removal Costs + Gains / (Losses)</v>
          </cell>
          <cell r="F174">
            <v>0</v>
          </cell>
          <cell r="G174">
            <v>0</v>
          </cell>
          <cell r="H174">
            <v>622209322.28000009</v>
          </cell>
          <cell r="I174">
            <v>11430038.689999999</v>
          </cell>
          <cell r="J174">
            <v>0</v>
          </cell>
          <cell r="K174">
            <v>-1682681.9000000001</v>
          </cell>
          <cell r="L174">
            <v>631965612.67000008</v>
          </cell>
          <cell r="M174">
            <v>-85359227.790000021</v>
          </cell>
          <cell r="N174">
            <v>-2690898.2700000009</v>
          </cell>
          <cell r="O174">
            <v>-871703.3</v>
          </cell>
          <cell r="P174">
            <v>-537438.4</v>
          </cell>
          <cell r="Q174">
            <v>-89450334.160000026</v>
          </cell>
          <cell r="R174">
            <v>707568550.06999993</v>
          </cell>
          <cell r="S174">
            <v>14120936.960000001</v>
          </cell>
          <cell r="T174">
            <v>871703.3</v>
          </cell>
          <cell r="U174">
            <v>-1145243.5</v>
          </cell>
          <cell r="V174">
            <v>721415946.82999992</v>
          </cell>
          <cell r="W174">
            <v>0</v>
          </cell>
          <cell r="X174">
            <v>306782215.01999998</v>
          </cell>
          <cell r="Y174">
            <v>901556.46</v>
          </cell>
          <cell r="Z174">
            <v>296160890.03999996</v>
          </cell>
          <cell r="AA174">
            <v>0</v>
          </cell>
          <cell r="AB174">
            <v>5651337.3999999994</v>
          </cell>
          <cell r="AC174">
            <v>84054.7</v>
          </cell>
          <cell r="AD174">
            <v>3941119.68</v>
          </cell>
          <cell r="AE174">
            <v>5793509.29</v>
          </cell>
          <cell r="AF174">
            <v>307683771.47999996</v>
          </cell>
          <cell r="AG174">
            <v>296428668.5</v>
          </cell>
          <cell r="AH174">
            <v>0</v>
          </cell>
          <cell r="AI174">
            <v>-39287981.12999998</v>
          </cell>
          <cell r="AJ174">
            <v>580940.12999999989</v>
          </cell>
          <cell r="AK174">
            <v>-50823444.590000004</v>
          </cell>
          <cell r="AL174">
            <v>0</v>
          </cell>
          <cell r="AM174">
            <v>-3818664.5599999987</v>
          </cell>
          <cell r="AN174">
            <v>-16810.940000000002</v>
          </cell>
          <cell r="AO174">
            <v>-681415.67999999993</v>
          </cell>
          <cell r="AP174">
            <v>5793509.29</v>
          </cell>
          <cell r="AQ174">
            <v>-38707041.000000007</v>
          </cell>
          <cell r="AR174">
            <v>-50555666.129999995</v>
          </cell>
          <cell r="AS174">
            <v>0</v>
          </cell>
          <cell r="AT174">
            <v>346070196.14999992</v>
          </cell>
          <cell r="AU174">
            <v>320616.33</v>
          </cell>
          <cell r="AV174">
            <v>346984334.62999994</v>
          </cell>
          <cell r="AW174">
            <v>0</v>
          </cell>
          <cell r="AX174">
            <v>9470001.959999999</v>
          </cell>
          <cell r="AY174">
            <v>100865.64</v>
          </cell>
          <cell r="AZ174">
            <v>4622535.3599999994</v>
          </cell>
          <cell r="BA174">
            <v>0</v>
          </cell>
          <cell r="BB174">
            <v>346390812.47999996</v>
          </cell>
          <cell r="BC174">
            <v>346984334.62999994</v>
          </cell>
          <cell r="BD174">
            <v>0</v>
          </cell>
          <cell r="BE174">
            <v>848710.73</v>
          </cell>
          <cell r="BF174">
            <v>22992.57</v>
          </cell>
          <cell r="BG174">
            <v>0</v>
          </cell>
          <cell r="BH174">
            <v>1764556.3699999999</v>
          </cell>
          <cell r="BI174">
            <v>45935.66</v>
          </cell>
          <cell r="BJ174">
            <v>0</v>
          </cell>
          <cell r="BK174">
            <v>915845.6399999999</v>
          </cell>
          <cell r="BL174">
            <v>22943.09</v>
          </cell>
          <cell r="BM174">
            <v>0</v>
          </cell>
          <cell r="BN174">
            <v>0</v>
          </cell>
          <cell r="BO174">
            <v>0</v>
          </cell>
          <cell r="BP174">
            <v>815218.28</v>
          </cell>
          <cell r="BQ174">
            <v>1150.92</v>
          </cell>
          <cell r="BR174">
            <v>816369.2</v>
          </cell>
          <cell r="BS174">
            <v>815218.28</v>
          </cell>
          <cell r="BT174">
            <v>1150.92</v>
          </cell>
          <cell r="BU174">
            <v>816369.2</v>
          </cell>
          <cell r="BV174">
            <v>848710.73</v>
          </cell>
          <cell r="BW174">
            <v>267778.46000000002</v>
          </cell>
          <cell r="BX174">
            <v>-580932.27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8933.6</v>
          </cell>
          <cell r="CD174">
            <v>8933.6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Intangible Assets Amortization</v>
          </cell>
          <cell r="F175">
            <v>0</v>
          </cell>
          <cell r="G175">
            <v>0</v>
          </cell>
          <cell r="H175">
            <v>46275177.869999997</v>
          </cell>
          <cell r="I175">
            <v>670851.73</v>
          </cell>
          <cell r="J175">
            <v>0</v>
          </cell>
          <cell r="K175">
            <v>-1733121.29</v>
          </cell>
          <cell r="L175">
            <v>45220741.909999996</v>
          </cell>
          <cell r="M175">
            <v>-6834558.9800000004</v>
          </cell>
          <cell r="N175">
            <v>-379072.02</v>
          </cell>
          <cell r="O175">
            <v>-21679</v>
          </cell>
          <cell r="P175">
            <v>-327629.01</v>
          </cell>
          <cell r="Q175">
            <v>-7555105.410000002</v>
          </cell>
          <cell r="R175">
            <v>53109736.849999994</v>
          </cell>
          <cell r="S175">
            <v>1049923.75</v>
          </cell>
          <cell r="T175">
            <v>21679</v>
          </cell>
          <cell r="U175">
            <v>-1405492.28</v>
          </cell>
          <cell r="V175">
            <v>52775847.32</v>
          </cell>
          <cell r="W175">
            <v>0</v>
          </cell>
          <cell r="X175">
            <v>16618663.529999999</v>
          </cell>
          <cell r="Y175">
            <v>0</v>
          </cell>
          <cell r="Z175">
            <v>29572014.640000001</v>
          </cell>
          <cell r="AA175">
            <v>0</v>
          </cell>
          <cell r="AB175">
            <v>436.22</v>
          </cell>
          <cell r="AC175">
            <v>0</v>
          </cell>
          <cell r="AD175">
            <v>0</v>
          </cell>
          <cell r="AE175">
            <v>0</v>
          </cell>
          <cell r="AF175">
            <v>16618663.529999999</v>
          </cell>
          <cell r="AG175">
            <v>29572014.640000001</v>
          </cell>
          <cell r="AH175">
            <v>0</v>
          </cell>
          <cell r="AI175">
            <v>-2870868.3500000015</v>
          </cell>
          <cell r="AJ175">
            <v>0</v>
          </cell>
          <cell r="AK175">
            <v>-4048190.3299999996</v>
          </cell>
          <cell r="AL175">
            <v>0</v>
          </cell>
          <cell r="AM175">
            <v>436.22</v>
          </cell>
          <cell r="AN175">
            <v>0</v>
          </cell>
          <cell r="AO175">
            <v>0</v>
          </cell>
          <cell r="AP175">
            <v>0</v>
          </cell>
          <cell r="AQ175">
            <v>-2870868.3500000015</v>
          </cell>
          <cell r="AR175">
            <v>-4048190.3299999996</v>
          </cell>
          <cell r="AS175">
            <v>0</v>
          </cell>
          <cell r="AT175">
            <v>19489531.880000003</v>
          </cell>
          <cell r="AU175">
            <v>0</v>
          </cell>
          <cell r="AV175">
            <v>33620204.969999999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19489531.880000003</v>
          </cell>
          <cell r="BC175">
            <v>33620204.969999999</v>
          </cell>
          <cell r="BD175">
            <v>0</v>
          </cell>
          <cell r="BE175">
            <v>20727.07</v>
          </cell>
          <cell r="BF175">
            <v>951.93</v>
          </cell>
          <cell r="BG175">
            <v>0</v>
          </cell>
          <cell r="BH175">
            <v>31334.41</v>
          </cell>
          <cell r="BI175">
            <v>1903.87</v>
          </cell>
          <cell r="BJ175">
            <v>0</v>
          </cell>
          <cell r="BK175">
            <v>10607.34</v>
          </cell>
          <cell r="BL175">
            <v>951.93999999999994</v>
          </cell>
          <cell r="BM175">
            <v>0</v>
          </cell>
          <cell r="BN175">
            <v>0</v>
          </cell>
          <cell r="BO175">
            <v>0</v>
          </cell>
          <cell r="BP175">
            <v>50825.2</v>
          </cell>
          <cell r="BQ175">
            <v>0</v>
          </cell>
          <cell r="BR175">
            <v>50825.2</v>
          </cell>
          <cell r="BS175">
            <v>50825.2</v>
          </cell>
          <cell r="BT175">
            <v>0</v>
          </cell>
          <cell r="BU175">
            <v>50825.2</v>
          </cell>
          <cell r="BV175">
            <v>20727.07</v>
          </cell>
          <cell r="BW175">
            <v>0</v>
          </cell>
          <cell r="BX175">
            <v>-20727.07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7833.6</v>
          </cell>
          <cell r="CD175">
            <v>7833.6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TOTAL FIXED ASSETS (Excluding Intangibles)</v>
          </cell>
          <cell r="F176">
            <v>0</v>
          </cell>
          <cell r="G176">
            <v>0</v>
          </cell>
          <cell r="H176">
            <v>17784188467.509987</v>
          </cell>
          <cell r="I176">
            <v>0</v>
          </cell>
          <cell r="J176">
            <v>0</v>
          </cell>
          <cell r="K176">
            <v>32637870.960000001</v>
          </cell>
          <cell r="L176">
            <v>17816837628.46999</v>
          </cell>
          <cell r="M176">
            <v>804817345.03000045</v>
          </cell>
          <cell r="N176">
            <v>-320745541.83999997</v>
          </cell>
          <cell r="O176">
            <v>-56861254.230000004</v>
          </cell>
          <cell r="P176">
            <v>-11531889.149999972</v>
          </cell>
          <cell r="Q176">
            <v>415689949.81000048</v>
          </cell>
          <cell r="R176">
            <v>16979371122.479994</v>
          </cell>
          <cell r="S176">
            <v>320745541.83999997</v>
          </cell>
          <cell r="T176">
            <v>56861254.230000004</v>
          </cell>
          <cell r="U176">
            <v>44169760.110000007</v>
          </cell>
          <cell r="V176">
            <v>17401147678.659992</v>
          </cell>
          <cell r="W176">
            <v>6845511.4499999993</v>
          </cell>
          <cell r="X176">
            <v>10502480883.279999</v>
          </cell>
          <cell r="Y176">
            <v>1055.83</v>
          </cell>
          <cell r="Z176">
            <v>6530920665.9100018</v>
          </cell>
          <cell r="AA176">
            <v>-0.18999979466200045</v>
          </cell>
          <cell r="AB176">
            <v>73659890.63000001</v>
          </cell>
          <cell r="AC176">
            <v>953436.83000000007</v>
          </cell>
          <cell r="AD176">
            <v>42595781.339999981</v>
          </cell>
          <cell r="AE176">
            <v>520418661.93999994</v>
          </cell>
          <cell r="AF176">
            <v>10502481939.109997</v>
          </cell>
          <cell r="AG176">
            <v>6585526972.8800049</v>
          </cell>
          <cell r="AH176">
            <v>0</v>
          </cell>
          <cell r="AI176">
            <v>476574773.47000068</v>
          </cell>
          <cell r="AJ176">
            <v>-7256546.0299999993</v>
          </cell>
          <cell r="AK176">
            <v>232649613.8000001</v>
          </cell>
          <cell r="AL176">
            <v>1.1455267667770386E-7</v>
          </cell>
          <cell r="AM176">
            <v>2973021.7999999868</v>
          </cell>
          <cell r="AN176">
            <v>-84054.699999999953</v>
          </cell>
          <cell r="AO176">
            <v>-322313.74000000115</v>
          </cell>
          <cell r="AP176">
            <v>-6029730.0599999409</v>
          </cell>
          <cell r="AQ176">
            <v>469318227.44000095</v>
          </cell>
          <cell r="AR176">
            <v>287255920.76999998</v>
          </cell>
          <cell r="AS176">
            <v>6845511.4499999993</v>
          </cell>
          <cell r="AT176">
            <v>10025906109.810001</v>
          </cell>
          <cell r="AU176">
            <v>7257601.8599999994</v>
          </cell>
          <cell r="AV176">
            <v>6298271052.1100006</v>
          </cell>
          <cell r="AW176">
            <v>-0.18999959349632434</v>
          </cell>
          <cell r="AX176">
            <v>70686868.830000028</v>
          </cell>
          <cell r="AY176">
            <v>1037491.53</v>
          </cell>
          <cell r="AZ176">
            <v>42918095.079999998</v>
          </cell>
          <cell r="BA176">
            <v>526448392</v>
          </cell>
          <cell r="BB176">
            <v>10033163711.669998</v>
          </cell>
          <cell r="BC176">
            <v>6298271052.1100006</v>
          </cell>
          <cell r="BD176">
            <v>0</v>
          </cell>
          <cell r="BE176">
            <v>55621529.740000002</v>
          </cell>
          <cell r="BF176">
            <v>1239724.49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-55621529.740000002</v>
          </cell>
          <cell r="BL176">
            <v>-1239724.49</v>
          </cell>
          <cell r="BM176">
            <v>0</v>
          </cell>
          <cell r="BN176">
            <v>0</v>
          </cell>
          <cell r="BO176">
            <v>0</v>
          </cell>
          <cell r="BP176">
            <v>51691128.149999999</v>
          </cell>
          <cell r="BQ176">
            <v>15145.37</v>
          </cell>
          <cell r="BR176">
            <v>51706273.519999996</v>
          </cell>
          <cell r="BS176">
            <v>51691128.149999999</v>
          </cell>
          <cell r="BT176">
            <v>15145.37</v>
          </cell>
          <cell r="BU176">
            <v>51706273.519999996</v>
          </cell>
          <cell r="BV176">
            <v>55621529.740000002</v>
          </cell>
          <cell r="BW176">
            <v>54606306.970000006</v>
          </cell>
          <cell r="BX176">
            <v>-1015222.769999999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290</v>
          </cell>
          <cell r="CD176">
            <v>1129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TOTAL FIXED ASSETS (Including Intangibles)</v>
          </cell>
          <cell r="F177">
            <v>0</v>
          </cell>
          <cell r="G177">
            <v>0</v>
          </cell>
          <cell r="H177">
            <v>18148144273.609989</v>
          </cell>
          <cell r="I177">
            <v>0</v>
          </cell>
          <cell r="J177">
            <v>0</v>
          </cell>
          <cell r="K177">
            <v>3202581.9700000011</v>
          </cell>
          <cell r="L177">
            <v>18151442038.62999</v>
          </cell>
          <cell r="M177">
            <v>864227039.50000024</v>
          </cell>
          <cell r="N177">
            <v>-335132771.93999994</v>
          </cell>
          <cell r="O177">
            <v>-56987599.010000005</v>
          </cell>
          <cell r="P177">
            <v>1682681.9000000288</v>
          </cell>
          <cell r="Q177">
            <v>473884533.50000042</v>
          </cell>
          <cell r="R177">
            <v>17283917234.109997</v>
          </cell>
          <cell r="S177">
            <v>335132771.93999994</v>
          </cell>
          <cell r="T177">
            <v>56987599.010000005</v>
          </cell>
          <cell r="U177">
            <v>1519900.0700000059</v>
          </cell>
          <cell r="V177">
            <v>17677557505.129993</v>
          </cell>
          <cell r="W177">
            <v>6845511.4499999993</v>
          </cell>
          <cell r="X177">
            <v>10610158650.369997</v>
          </cell>
          <cell r="Y177">
            <v>1055.83</v>
          </cell>
          <cell r="Z177">
            <v>6786200641.4300022</v>
          </cell>
          <cell r="AA177">
            <v>-0.17999980419874362</v>
          </cell>
          <cell r="AB177">
            <v>73662183.219999999</v>
          </cell>
          <cell r="AC177">
            <v>953436.83000000007</v>
          </cell>
          <cell r="AD177">
            <v>42595781.339999981</v>
          </cell>
          <cell r="AE177">
            <v>520418661.93999994</v>
          </cell>
          <cell r="AF177">
            <v>10610159706.199995</v>
          </cell>
          <cell r="AG177">
            <v>6981392100.9100056</v>
          </cell>
          <cell r="AH177">
            <v>0</v>
          </cell>
          <cell r="AI177">
            <v>477545123.21000063</v>
          </cell>
          <cell r="AJ177">
            <v>-7256546.0299999993</v>
          </cell>
          <cell r="AK177">
            <v>290090895.05000007</v>
          </cell>
          <cell r="AL177">
            <v>1.1455267667770386E-7</v>
          </cell>
          <cell r="AM177">
            <v>2975314.3899999866</v>
          </cell>
          <cell r="AN177">
            <v>-84054.699999999953</v>
          </cell>
          <cell r="AO177">
            <v>-322313.74000000115</v>
          </cell>
          <cell r="AP177">
            <v>-6029730.0599999409</v>
          </cell>
          <cell r="AQ177">
            <v>470288577.1800009</v>
          </cell>
          <cell r="AR177">
            <v>344697202.01999998</v>
          </cell>
          <cell r="AS177">
            <v>6845511.4499999993</v>
          </cell>
          <cell r="AT177">
            <v>10132613527.16</v>
          </cell>
          <cell r="AU177">
            <v>7257601.8599999994</v>
          </cell>
          <cell r="AV177">
            <v>6496109746.3800001</v>
          </cell>
          <cell r="AW177">
            <v>-0.1799996030330675</v>
          </cell>
          <cell r="AX177">
            <v>70686868.830000028</v>
          </cell>
          <cell r="AY177">
            <v>1037491.53</v>
          </cell>
          <cell r="AZ177">
            <v>42918095.079999998</v>
          </cell>
          <cell r="BA177">
            <v>526448392</v>
          </cell>
          <cell r="BB177">
            <v>10139871129.019997</v>
          </cell>
          <cell r="BC177">
            <v>6496109746.3800001</v>
          </cell>
          <cell r="BD177">
            <v>0</v>
          </cell>
          <cell r="BE177">
            <v>55743590.82</v>
          </cell>
          <cell r="BF177">
            <v>1244008.19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-55743590.82</v>
          </cell>
          <cell r="BL177">
            <v>-1244008.19</v>
          </cell>
          <cell r="BM177">
            <v>0</v>
          </cell>
          <cell r="BN177">
            <v>0</v>
          </cell>
          <cell r="BO177">
            <v>0</v>
          </cell>
          <cell r="BP177">
            <v>52686899.039999999</v>
          </cell>
          <cell r="BQ177">
            <v>15145.37</v>
          </cell>
          <cell r="BR177">
            <v>52702044.409999996</v>
          </cell>
          <cell r="BS177">
            <v>52686899.039999999</v>
          </cell>
          <cell r="BT177">
            <v>15145.37</v>
          </cell>
          <cell r="BU177">
            <v>52702044.409999996</v>
          </cell>
          <cell r="BV177">
            <v>55743590.82</v>
          </cell>
          <cell r="BW177">
            <v>54606306.970000006</v>
          </cell>
          <cell r="BX177">
            <v>-1137283.8499999989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95183.05</v>
          </cell>
          <cell r="CD177">
            <v>95183.0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Fixed Assets - QAP</v>
          </cell>
          <cell r="F178">
            <v>0</v>
          </cell>
          <cell r="G178">
            <v>0</v>
          </cell>
          <cell r="H178">
            <v>25823932141.519993</v>
          </cell>
          <cell r="I178">
            <v>0</v>
          </cell>
          <cell r="J178">
            <v>0</v>
          </cell>
          <cell r="K178">
            <v>32460769.34</v>
          </cell>
          <cell r="L178">
            <v>25856405300.859993</v>
          </cell>
          <cell r="M178">
            <v>986628503.93000042</v>
          </cell>
          <cell r="N178">
            <v>-604218580.61000001</v>
          </cell>
          <cell r="O178">
            <v>-57711278.530000001</v>
          </cell>
          <cell r="P178">
            <v>-16582350.399999976</v>
          </cell>
          <cell r="Q178">
            <v>308128684.39000064</v>
          </cell>
          <cell r="R178">
            <v>24837303637.589993</v>
          </cell>
          <cell r="S178">
            <v>604218580.61000001</v>
          </cell>
          <cell r="T178">
            <v>57711278.530000001</v>
          </cell>
          <cell r="U178">
            <v>49043119.74000001</v>
          </cell>
          <cell r="V178">
            <v>25548276616.46999</v>
          </cell>
          <cell r="W178">
            <v>6862810.6899999995</v>
          </cell>
          <cell r="X178">
            <v>15018539860.509998</v>
          </cell>
          <cell r="Y178">
            <v>1055.83</v>
          </cell>
          <cell r="Z178">
            <v>9937847123.9500027</v>
          </cell>
          <cell r="AA178">
            <v>-0.20999985188245773</v>
          </cell>
          <cell r="AB178">
            <v>156708527.61000001</v>
          </cell>
          <cell r="AC178">
            <v>2253618.31</v>
          </cell>
          <cell r="AD178">
            <v>66609405.379999988</v>
          </cell>
          <cell r="AE178">
            <v>526448658.89999992</v>
          </cell>
          <cell r="AF178">
            <v>15018540916.339996</v>
          </cell>
          <cell r="AG178">
            <v>9994098698.0600052</v>
          </cell>
          <cell r="AH178">
            <v>0</v>
          </cell>
          <cell r="AI178">
            <v>419473782.47000068</v>
          </cell>
          <cell r="AJ178">
            <v>-11289644.75</v>
          </cell>
          <cell r="AK178">
            <v>462504154.13000017</v>
          </cell>
          <cell r="AL178">
            <v>6.6123902797698975E-8</v>
          </cell>
          <cell r="AM178">
            <v>6037545.8099999949</v>
          </cell>
          <cell r="AN178">
            <v>0</v>
          </cell>
          <cell r="AO178">
            <v>1241318.8199999998</v>
          </cell>
          <cell r="AP178">
            <v>266.90000005535694</v>
          </cell>
          <cell r="AQ178">
            <v>408184137.72000068</v>
          </cell>
          <cell r="AR178">
            <v>518755728.23999989</v>
          </cell>
          <cell r="AS178">
            <v>6862810.6899999995</v>
          </cell>
          <cell r="AT178">
            <v>14599066078.040001</v>
          </cell>
          <cell r="AU178">
            <v>11290700.58</v>
          </cell>
          <cell r="AV178">
            <v>9475342969.8199997</v>
          </cell>
          <cell r="AW178">
            <v>-0.20999971032142639</v>
          </cell>
          <cell r="AX178">
            <v>150670981.80000001</v>
          </cell>
          <cell r="AY178">
            <v>2253618.31</v>
          </cell>
          <cell r="AZ178">
            <v>65368086.559999987</v>
          </cell>
          <cell r="BA178">
            <v>526448392</v>
          </cell>
          <cell r="BB178">
            <v>14610356778.619999</v>
          </cell>
          <cell r="BC178">
            <v>9475342969.8199997</v>
          </cell>
          <cell r="BD178">
            <v>0</v>
          </cell>
          <cell r="BE178">
            <v>56449513.399999999</v>
          </cell>
          <cell r="BF178">
            <v>1261765.1299999999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-56449513.399999999</v>
          </cell>
          <cell r="BL178">
            <v>-1261765.1299999999</v>
          </cell>
          <cell r="BM178">
            <v>0</v>
          </cell>
          <cell r="BN178">
            <v>0</v>
          </cell>
          <cell r="BO178">
            <v>0</v>
          </cell>
          <cell r="BP178">
            <v>52393210.149999999</v>
          </cell>
          <cell r="BQ178">
            <v>16296.29</v>
          </cell>
          <cell r="BR178">
            <v>52409506.439999998</v>
          </cell>
          <cell r="BS178">
            <v>52393210.149999999</v>
          </cell>
          <cell r="BT178">
            <v>16296.29</v>
          </cell>
          <cell r="BU178">
            <v>52409506.439999998</v>
          </cell>
          <cell r="BV178">
            <v>56449513.399999999</v>
          </cell>
          <cell r="BW178">
            <v>56251574.110000007</v>
          </cell>
          <cell r="BX178">
            <v>-197939.28999999914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2390</v>
          </cell>
          <cell r="CD178">
            <v>1239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Accumulated Depreciation-QAP</v>
          </cell>
          <cell r="F179">
            <v>0</v>
          </cell>
          <cell r="G179">
            <v>0</v>
          </cell>
          <cell r="H179">
            <v>-9369387771.9300022</v>
          </cell>
          <cell r="I179">
            <v>0</v>
          </cell>
          <cell r="J179">
            <v>0</v>
          </cell>
          <cell r="K179">
            <v>-537506.63</v>
          </cell>
          <cell r="L179">
            <v>-9369926378.5600014</v>
          </cell>
          <cell r="M179">
            <v>-509575884.25000006</v>
          </cell>
          <cell r="N179">
            <v>287987262.69</v>
          </cell>
          <cell r="O179">
            <v>850024.3</v>
          </cell>
          <cell r="P179">
            <v>22834986.940000001</v>
          </cell>
          <cell r="Q179">
            <v>-197904710.31999999</v>
          </cell>
          <cell r="R179">
            <v>-8859811887.6799984</v>
          </cell>
          <cell r="S179">
            <v>-287987262.69</v>
          </cell>
          <cell r="T179">
            <v>-850024.3</v>
          </cell>
          <cell r="U179">
            <v>-23372493.57</v>
          </cell>
          <cell r="V179">
            <v>-9172021668.2399979</v>
          </cell>
          <cell r="W179">
            <v>-17299.240000000002</v>
          </cell>
          <cell r="X179">
            <v>-5487409664.3499994</v>
          </cell>
          <cell r="Y179">
            <v>0</v>
          </cell>
          <cell r="Z179">
            <v>-3753114598.25</v>
          </cell>
          <cell r="AA179">
            <v>2.0000057220457279E-2</v>
          </cell>
          <cell r="AB179">
            <v>-92187432.769999996</v>
          </cell>
          <cell r="AC179">
            <v>-1300181.48</v>
          </cell>
          <cell r="AD179">
            <v>-25986006.910000004</v>
          </cell>
          <cell r="AE179">
            <v>-6029996.9599999962</v>
          </cell>
          <cell r="AF179">
            <v>-5487409664.3499994</v>
          </cell>
          <cell r="AG179">
            <v>-3755753957.3200002</v>
          </cell>
          <cell r="AH179">
            <v>0</v>
          </cell>
          <cell r="AI179">
            <v>-247218414.84000009</v>
          </cell>
          <cell r="AJ179">
            <v>4033098.72</v>
          </cell>
          <cell r="AK179">
            <v>-249818433.34000006</v>
          </cell>
          <cell r="AL179">
            <v>4.8428773880004883E-8</v>
          </cell>
          <cell r="AM179">
            <v>-5717322.5900000064</v>
          </cell>
          <cell r="AN179">
            <v>-84054.699999999953</v>
          </cell>
          <cell r="AO179">
            <v>-1398168.5500000012</v>
          </cell>
          <cell r="AP179">
            <v>-6029996.9599999962</v>
          </cell>
          <cell r="AQ179">
            <v>-243185316.11999983</v>
          </cell>
          <cell r="AR179">
            <v>-252457792.40999994</v>
          </cell>
          <cell r="AS179">
            <v>-17299.240000000002</v>
          </cell>
          <cell r="AT179">
            <v>-5240191249.5100002</v>
          </cell>
          <cell r="AU179">
            <v>-4033098.72</v>
          </cell>
          <cell r="AV179">
            <v>-3503296164.9099998</v>
          </cell>
          <cell r="AW179">
            <v>2.0000116825102054E-2</v>
          </cell>
          <cell r="AX179">
            <v>-86470110.179999992</v>
          </cell>
          <cell r="AY179">
            <v>-1216126.78</v>
          </cell>
          <cell r="AZ179">
            <v>-24587838.359999999</v>
          </cell>
          <cell r="BA179">
            <v>0</v>
          </cell>
          <cell r="BB179">
            <v>-5244224348.2300005</v>
          </cell>
          <cell r="BC179">
            <v>-3503296164.9099998</v>
          </cell>
          <cell r="BD179">
            <v>0</v>
          </cell>
          <cell r="BE179">
            <v>-827983.66</v>
          </cell>
          <cell r="BF179">
            <v>-22040.639999999999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827983.66</v>
          </cell>
          <cell r="BL179">
            <v>22040.639999999999</v>
          </cell>
          <cell r="BM179">
            <v>0</v>
          </cell>
          <cell r="BN179">
            <v>0</v>
          </cell>
          <cell r="BO179">
            <v>0</v>
          </cell>
          <cell r="BP179">
            <v>-702082</v>
          </cell>
          <cell r="BQ179">
            <v>-1150.92</v>
          </cell>
          <cell r="BR179">
            <v>-703232.92</v>
          </cell>
          <cell r="BS179">
            <v>-702082</v>
          </cell>
          <cell r="BT179">
            <v>-1150.92</v>
          </cell>
          <cell r="BU179">
            <v>-703232.92</v>
          </cell>
          <cell r="BV179">
            <v>-827983.66</v>
          </cell>
          <cell r="BW179">
            <v>-2639359.0699999998</v>
          </cell>
          <cell r="BX179">
            <v>-1811375.41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-1100</v>
          </cell>
          <cell r="CD179">
            <v>-1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Construction in Progress-QAP</v>
          </cell>
          <cell r="F180">
            <v>0</v>
          </cell>
          <cell r="G180">
            <v>0</v>
          </cell>
          <cell r="H180">
            <v>1329644097.9199998</v>
          </cell>
          <cell r="I180">
            <v>0</v>
          </cell>
          <cell r="J180">
            <v>0</v>
          </cell>
          <cell r="K180">
            <v>714608.25</v>
          </cell>
          <cell r="L180">
            <v>1330358706.1699998</v>
          </cell>
          <cell r="M180">
            <v>327764725.3499999</v>
          </cell>
          <cell r="N180">
            <v>-4514223.92</v>
          </cell>
          <cell r="O180">
            <v>0</v>
          </cell>
          <cell r="P180">
            <v>-17784525.690000001</v>
          </cell>
          <cell r="Q180">
            <v>305465975.73999989</v>
          </cell>
          <cell r="R180">
            <v>1001879372.5699999</v>
          </cell>
          <cell r="S180">
            <v>4514223.92</v>
          </cell>
          <cell r="T180">
            <v>0</v>
          </cell>
          <cell r="U180">
            <v>18499133.940000001</v>
          </cell>
          <cell r="V180">
            <v>1024892730.4299999</v>
          </cell>
          <cell r="W180">
            <v>0</v>
          </cell>
          <cell r="X180">
            <v>971350687.12</v>
          </cell>
          <cell r="Y180">
            <v>0</v>
          </cell>
          <cell r="Z180">
            <v>346188140.20999998</v>
          </cell>
          <cell r="AA180">
            <v>0</v>
          </cell>
          <cell r="AB180">
            <v>9138795.7899999991</v>
          </cell>
          <cell r="AC180">
            <v>0</v>
          </cell>
          <cell r="AD180">
            <v>1972382.87</v>
          </cell>
          <cell r="AE180">
            <v>0</v>
          </cell>
          <cell r="AF180">
            <v>971350687.12</v>
          </cell>
          <cell r="AG180">
            <v>347182232.13999993</v>
          </cell>
          <cell r="AH180">
            <v>0</v>
          </cell>
          <cell r="AI180">
            <v>304319405.84000009</v>
          </cell>
          <cell r="AJ180">
            <v>0</v>
          </cell>
          <cell r="AK180">
            <v>19963893.009999968</v>
          </cell>
          <cell r="AL180">
            <v>0</v>
          </cell>
          <cell r="AM180">
            <v>2652798.5799999991</v>
          </cell>
          <cell r="AN180">
            <v>0</v>
          </cell>
          <cell r="AO180">
            <v>-165464.00999999978</v>
          </cell>
          <cell r="AP180">
            <v>0</v>
          </cell>
          <cell r="AQ180">
            <v>304319405.84000009</v>
          </cell>
          <cell r="AR180">
            <v>20957984.940000005</v>
          </cell>
          <cell r="AS180">
            <v>0</v>
          </cell>
          <cell r="AT180">
            <v>667031281.27999997</v>
          </cell>
          <cell r="AU180">
            <v>0</v>
          </cell>
          <cell r="AV180">
            <v>326224247.19999999</v>
          </cell>
          <cell r="AW180">
            <v>0</v>
          </cell>
          <cell r="AX180">
            <v>6485997.21</v>
          </cell>
          <cell r="AY180">
            <v>0</v>
          </cell>
          <cell r="AZ180">
            <v>2137846.88</v>
          </cell>
          <cell r="BA180">
            <v>0</v>
          </cell>
          <cell r="BB180">
            <v>667031281.27999997</v>
          </cell>
          <cell r="BC180">
            <v>326224247.19999999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994091.93</v>
          </cell>
          <cell r="BX180">
            <v>994091.93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-QAP</v>
          </cell>
          <cell r="F181">
            <v>0</v>
          </cell>
          <cell r="G181">
            <v>0</v>
          </cell>
          <cell r="H181">
            <v>609654993.95999992</v>
          </cell>
          <cell r="I181">
            <v>0</v>
          </cell>
          <cell r="J181">
            <v>0</v>
          </cell>
          <cell r="K181">
            <v>-32460769.34</v>
          </cell>
          <cell r="L181">
            <v>577278117.66999996</v>
          </cell>
          <cell r="M181">
            <v>23926650.979999952</v>
          </cell>
          <cell r="N181">
            <v>-20287766.399999999</v>
          </cell>
          <cell r="O181">
            <v>-148023.78</v>
          </cell>
          <cell r="P181">
            <v>-4671117</v>
          </cell>
          <cell r="Q181">
            <v>-1096363.1500000469</v>
          </cell>
          <cell r="R181">
            <v>585728342.98000002</v>
          </cell>
          <cell r="S181">
            <v>20287766.399999999</v>
          </cell>
          <cell r="T181">
            <v>148023.78</v>
          </cell>
          <cell r="U181">
            <v>-27789652.34</v>
          </cell>
          <cell r="V181">
            <v>578374480.82000005</v>
          </cell>
          <cell r="W181">
            <v>0</v>
          </cell>
          <cell r="X181">
            <v>229425142.20999998</v>
          </cell>
          <cell r="Y181">
            <v>0</v>
          </cell>
          <cell r="Z181">
            <v>379177755.01999998</v>
          </cell>
          <cell r="AA181">
            <v>9.9999904632568359E-3</v>
          </cell>
          <cell r="AB181">
            <v>5235.63</v>
          </cell>
          <cell r="AC181">
            <v>0</v>
          </cell>
          <cell r="AD181">
            <v>0</v>
          </cell>
          <cell r="AE181">
            <v>0</v>
          </cell>
          <cell r="AF181">
            <v>229425142.20999998</v>
          </cell>
          <cell r="AG181">
            <v>379177755.01999998</v>
          </cell>
          <cell r="AH181">
            <v>0</v>
          </cell>
          <cell r="AI181">
            <v>1201249.9099999964</v>
          </cell>
          <cell r="AJ181">
            <v>0</v>
          </cell>
          <cell r="AK181">
            <v>21673304.34999999</v>
          </cell>
          <cell r="AL181">
            <v>0</v>
          </cell>
          <cell r="AM181">
            <v>5235.63</v>
          </cell>
          <cell r="AN181">
            <v>0</v>
          </cell>
          <cell r="AO181">
            <v>0</v>
          </cell>
          <cell r="AP181">
            <v>0</v>
          </cell>
          <cell r="AQ181">
            <v>1201249.9099999964</v>
          </cell>
          <cell r="AR181">
            <v>21673304.34999999</v>
          </cell>
          <cell r="AS181">
            <v>0</v>
          </cell>
          <cell r="AT181">
            <v>228223892.29999998</v>
          </cell>
          <cell r="AU181">
            <v>0</v>
          </cell>
          <cell r="AV181">
            <v>357504450.67000002</v>
          </cell>
          <cell r="AW181">
            <v>9.9999904632568359E-3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228223892.29999998</v>
          </cell>
          <cell r="BC181">
            <v>357504450.67000002</v>
          </cell>
          <cell r="BD181">
            <v>0</v>
          </cell>
          <cell r="BE181">
            <v>142788.15</v>
          </cell>
          <cell r="BF181">
            <v>5235.63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-142788.15</v>
          </cell>
          <cell r="BL181">
            <v>-5235.63</v>
          </cell>
          <cell r="BM181">
            <v>0</v>
          </cell>
          <cell r="BN181">
            <v>0</v>
          </cell>
          <cell r="BO181">
            <v>0</v>
          </cell>
          <cell r="BP181">
            <v>1046861.0900000001</v>
          </cell>
          <cell r="BQ181">
            <v>0</v>
          </cell>
          <cell r="BR181">
            <v>1046861.0900000001</v>
          </cell>
          <cell r="BS181">
            <v>1046861.0900000001</v>
          </cell>
          <cell r="BT181">
            <v>0</v>
          </cell>
          <cell r="BU181">
            <v>1046861.0900000001</v>
          </cell>
          <cell r="BV181">
            <v>142788.15</v>
          </cell>
          <cell r="BW181">
            <v>0</v>
          </cell>
          <cell r="BX181">
            <v>-142788.15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83893.05</v>
          </cell>
          <cell r="CD181">
            <v>83893.05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Intangible Assets - AccDep-QAP</v>
          </cell>
          <cell r="F182">
            <v>0</v>
          </cell>
          <cell r="G182">
            <v>0</v>
          </cell>
          <cell r="H182">
            <v>-269068778.50999999</v>
          </cell>
          <cell r="I182">
            <v>0</v>
          </cell>
          <cell r="J182">
            <v>0</v>
          </cell>
          <cell r="K182">
            <v>3740088.6</v>
          </cell>
          <cell r="L182">
            <v>-265328689.91000006</v>
          </cell>
          <cell r="M182">
            <v>33278465.929999989</v>
          </cell>
          <cell r="N182">
            <v>5900536.2999999998</v>
          </cell>
          <cell r="O182">
            <v>21679</v>
          </cell>
          <cell r="P182">
            <v>101162.35999999987</v>
          </cell>
          <cell r="Q182">
            <v>39301843.589999981</v>
          </cell>
          <cell r="R182">
            <v>-302347244.44</v>
          </cell>
          <cell r="S182">
            <v>-5900536.2999999998</v>
          </cell>
          <cell r="T182">
            <v>-21679</v>
          </cell>
          <cell r="U182">
            <v>3638926.24</v>
          </cell>
          <cell r="V182">
            <v>-304630533.50000006</v>
          </cell>
          <cell r="W182">
            <v>0</v>
          </cell>
          <cell r="X182">
            <v>-128429592.76000001</v>
          </cell>
          <cell r="Y182">
            <v>0</v>
          </cell>
          <cell r="Z182">
            <v>-140585152.50999999</v>
          </cell>
          <cell r="AA182">
            <v>0</v>
          </cell>
          <cell r="AB182">
            <v>-2943.04</v>
          </cell>
          <cell r="AC182">
            <v>0</v>
          </cell>
          <cell r="AD182">
            <v>0</v>
          </cell>
          <cell r="AE182">
            <v>0</v>
          </cell>
          <cell r="AF182">
            <v>-128429592.76000001</v>
          </cell>
          <cell r="AG182">
            <v>0</v>
          </cell>
          <cell r="AH182">
            <v>0</v>
          </cell>
          <cell r="AI182">
            <v>-5499367.5000000056</v>
          </cell>
          <cell r="AJ182">
            <v>0</v>
          </cell>
          <cell r="AK182">
            <v>38831866.670000009</v>
          </cell>
          <cell r="AL182">
            <v>0</v>
          </cell>
          <cell r="AM182">
            <v>-2943.04</v>
          </cell>
          <cell r="AN182">
            <v>0</v>
          </cell>
          <cell r="AO182">
            <v>0</v>
          </cell>
          <cell r="AP182">
            <v>0</v>
          </cell>
          <cell r="AQ182">
            <v>-5499367.5000000056</v>
          </cell>
          <cell r="AR182">
            <v>38831866.670000009</v>
          </cell>
          <cell r="AS182">
            <v>0</v>
          </cell>
          <cell r="AT182">
            <v>-122930225.25999999</v>
          </cell>
          <cell r="AU182">
            <v>0</v>
          </cell>
          <cell r="AV182">
            <v>-179417019.18000001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-122930225.25999999</v>
          </cell>
          <cell r="BC182">
            <v>-179417019.18000001</v>
          </cell>
          <cell r="BD182">
            <v>0</v>
          </cell>
          <cell r="BE182">
            <v>-20727.07</v>
          </cell>
          <cell r="BF182">
            <v>-951.93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20727.07</v>
          </cell>
          <cell r="BL182">
            <v>951.93</v>
          </cell>
          <cell r="BM182">
            <v>0</v>
          </cell>
          <cell r="BN182">
            <v>0</v>
          </cell>
          <cell r="BO182">
            <v>0</v>
          </cell>
          <cell r="BP182">
            <v>-51090.2</v>
          </cell>
          <cell r="BQ182">
            <v>0</v>
          </cell>
          <cell r="BR182">
            <v>-51090.2</v>
          </cell>
          <cell r="BS182">
            <v>-51090.2</v>
          </cell>
          <cell r="BT182">
            <v>0</v>
          </cell>
          <cell r="BU182">
            <v>-51090.2</v>
          </cell>
          <cell r="BV182">
            <v>-20727.07</v>
          </cell>
          <cell r="BW182">
            <v>0</v>
          </cell>
          <cell r="BX182">
            <v>20727.07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Intangible Assets - CIP-QAP</v>
          </cell>
          <cell r="F183">
            <v>0</v>
          </cell>
          <cell r="G183">
            <v>0</v>
          </cell>
          <cell r="H183">
            <v>23369590.649999999</v>
          </cell>
          <cell r="I183">
            <v>0</v>
          </cell>
          <cell r="J183">
            <v>0</v>
          </cell>
          <cell r="K183">
            <v>-714608.25</v>
          </cell>
          <cell r="L183">
            <v>22654982.399999999</v>
          </cell>
          <cell r="M183">
            <v>2204577.5599999987</v>
          </cell>
          <cell r="N183">
            <v>0</v>
          </cell>
          <cell r="O183">
            <v>0</v>
          </cell>
          <cell r="P183">
            <v>17784525.690000001</v>
          </cell>
          <cell r="Q183">
            <v>19989103.25</v>
          </cell>
          <cell r="R183">
            <v>21165013.09</v>
          </cell>
          <cell r="S183">
            <v>0</v>
          </cell>
          <cell r="T183">
            <v>0</v>
          </cell>
          <cell r="U183">
            <v>-18499133.940000001</v>
          </cell>
          <cell r="V183">
            <v>2665879.15</v>
          </cell>
          <cell r="W183">
            <v>0</v>
          </cell>
          <cell r="X183">
            <v>6682217.6399999997</v>
          </cell>
          <cell r="Y183">
            <v>0</v>
          </cell>
          <cell r="Z183">
            <v>16687373.0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6682217.6399999997</v>
          </cell>
          <cell r="AG183">
            <v>16687373.01</v>
          </cell>
          <cell r="AH183">
            <v>0</v>
          </cell>
          <cell r="AI183">
            <v>5268467.33</v>
          </cell>
          <cell r="AJ183">
            <v>0</v>
          </cell>
          <cell r="AK183">
            <v>-3063889.7700000014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5268467.33</v>
          </cell>
          <cell r="AR183">
            <v>-3063889.7700000014</v>
          </cell>
          <cell r="AS183">
            <v>0</v>
          </cell>
          <cell r="AT183">
            <v>1413750.31</v>
          </cell>
          <cell r="AU183">
            <v>0</v>
          </cell>
          <cell r="AV183">
            <v>19751262.78000000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1413750.31</v>
          </cell>
          <cell r="BC183">
            <v>19751262.78000000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Depreciation Expense -QAP</v>
          </cell>
          <cell r="F184">
            <v>0</v>
          </cell>
          <cell r="G184">
            <v>0</v>
          </cell>
          <cell r="H184">
            <v>508495230.79000002</v>
          </cell>
          <cell r="I184">
            <v>0</v>
          </cell>
          <cell r="J184">
            <v>0</v>
          </cell>
          <cell r="K184">
            <v>164071.22</v>
          </cell>
          <cell r="L184">
            <v>508659302.01000005</v>
          </cell>
          <cell r="M184">
            <v>-70125273.550000027</v>
          </cell>
          <cell r="N184">
            <v>0</v>
          </cell>
          <cell r="O184">
            <v>0</v>
          </cell>
          <cell r="P184">
            <v>-96177.56</v>
          </cell>
          <cell r="Q184">
            <v>-70221451.110000029</v>
          </cell>
          <cell r="R184">
            <v>578620504.33999991</v>
          </cell>
          <cell r="S184">
            <v>0</v>
          </cell>
          <cell r="T184">
            <v>0</v>
          </cell>
          <cell r="U184">
            <v>260248.78</v>
          </cell>
          <cell r="V184">
            <v>578880753.11999989</v>
          </cell>
          <cell r="W184">
            <v>0</v>
          </cell>
          <cell r="X184">
            <v>267090850.16</v>
          </cell>
          <cell r="Y184">
            <v>240462.26</v>
          </cell>
          <cell r="Z184">
            <v>226061680.56999999</v>
          </cell>
          <cell r="AA184">
            <v>0</v>
          </cell>
          <cell r="AB184">
            <v>5689205.96</v>
          </cell>
          <cell r="AC184">
            <v>84054.7</v>
          </cell>
          <cell r="AD184">
            <v>2236820.52</v>
          </cell>
          <cell r="AE184">
            <v>5793509.29</v>
          </cell>
          <cell r="AF184">
            <v>267331312.41999999</v>
          </cell>
          <cell r="AG184">
            <v>227360327.90000001</v>
          </cell>
          <cell r="AH184">
            <v>0</v>
          </cell>
          <cell r="AI184">
            <v>-31989201.339999977</v>
          </cell>
          <cell r="AJ184">
            <v>-80154.070000000007</v>
          </cell>
          <cell r="AK184">
            <v>-40993237.899999999</v>
          </cell>
          <cell r="AL184">
            <v>0</v>
          </cell>
          <cell r="AM184">
            <v>-3780795.9999999991</v>
          </cell>
          <cell r="AN184">
            <v>-16810.940000000002</v>
          </cell>
          <cell r="AO184">
            <v>-357229.91999999993</v>
          </cell>
          <cell r="AP184">
            <v>5793509.29</v>
          </cell>
          <cell r="AQ184">
            <v>-32069355.41</v>
          </cell>
          <cell r="AR184">
            <v>-39694590.569999993</v>
          </cell>
          <cell r="AS184">
            <v>0</v>
          </cell>
          <cell r="AT184">
            <v>299080051.49999994</v>
          </cell>
          <cell r="AU184">
            <v>320616.33</v>
          </cell>
          <cell r="AV184">
            <v>267054918.46999997</v>
          </cell>
          <cell r="AW184">
            <v>0</v>
          </cell>
          <cell r="AX184">
            <v>9470001.959999999</v>
          </cell>
          <cell r="AY184">
            <v>100865.64</v>
          </cell>
          <cell r="AZ184">
            <v>2594050.4399999995</v>
          </cell>
          <cell r="BA184">
            <v>0</v>
          </cell>
          <cell r="BB184">
            <v>299400667.82999998</v>
          </cell>
          <cell r="BC184">
            <v>267054918.46999997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1298647.33</v>
          </cell>
          <cell r="BX184">
            <v>1298647.33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Gains/(Loss)-QAP</v>
          </cell>
          <cell r="F185">
            <v>0</v>
          </cell>
          <cell r="G185">
            <v>0</v>
          </cell>
          <cell r="H185">
            <v>-418534.13</v>
          </cell>
          <cell r="I185">
            <v>-38629.31</v>
          </cell>
          <cell r="J185">
            <v>0</v>
          </cell>
          <cell r="K185">
            <v>0</v>
          </cell>
          <cell r="L185">
            <v>-457163.44</v>
          </cell>
          <cell r="M185">
            <v>-511244.96</v>
          </cell>
          <cell r="N185">
            <v>-49538.1</v>
          </cell>
          <cell r="O185">
            <v>0</v>
          </cell>
          <cell r="P185">
            <v>0</v>
          </cell>
          <cell r="Q185">
            <v>-560783.06000000006</v>
          </cell>
          <cell r="R185">
            <v>92710.83</v>
          </cell>
          <cell r="S185">
            <v>10908.79</v>
          </cell>
          <cell r="T185">
            <v>0</v>
          </cell>
          <cell r="U185">
            <v>0</v>
          </cell>
          <cell r="V185">
            <v>103619.62</v>
          </cell>
          <cell r="W185">
            <v>0</v>
          </cell>
          <cell r="X185">
            <v>-266848.09999999998</v>
          </cell>
          <cell r="Y185">
            <v>661094.19999999995</v>
          </cell>
          <cell r="Z185">
            <v>-1000788.1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394246.1</v>
          </cell>
          <cell r="AG185">
            <v>-1000788.15</v>
          </cell>
          <cell r="AH185">
            <v>0</v>
          </cell>
          <cell r="AI185">
            <v>-317169.89</v>
          </cell>
          <cell r="AJ185">
            <v>661094.19999999995</v>
          </cell>
          <cell r="AK185">
            <v>-1043132.48</v>
          </cell>
          <cell r="AL185">
            <v>0</v>
          </cell>
          <cell r="AM185">
            <v>0</v>
          </cell>
          <cell r="AN185">
            <v>0</v>
          </cell>
          <cell r="AO185">
            <v>-44.71</v>
          </cell>
          <cell r="AP185">
            <v>0</v>
          </cell>
          <cell r="AQ185">
            <v>343924.30999999994</v>
          </cell>
          <cell r="AR185">
            <v>-1043132.48</v>
          </cell>
          <cell r="AS185">
            <v>0</v>
          </cell>
          <cell r="AT185">
            <v>50321.79</v>
          </cell>
          <cell r="AU185">
            <v>0</v>
          </cell>
          <cell r="AV185">
            <v>42344.33</v>
          </cell>
          <cell r="AW185">
            <v>0</v>
          </cell>
          <cell r="AX185">
            <v>0</v>
          </cell>
          <cell r="AY185">
            <v>0</v>
          </cell>
          <cell r="AZ185">
            <v>44.71</v>
          </cell>
          <cell r="BA185">
            <v>0</v>
          </cell>
          <cell r="BB185">
            <v>50321.79</v>
          </cell>
          <cell r="BC185">
            <v>42344.33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25440.52</v>
          </cell>
          <cell r="BI185">
            <v>0</v>
          </cell>
          <cell r="BJ185">
            <v>0</v>
          </cell>
          <cell r="BK185">
            <v>125440.52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62567.4</v>
          </cell>
          <cell r="BQ185">
            <v>0</v>
          </cell>
          <cell r="BR185">
            <v>62567.4</v>
          </cell>
          <cell r="BS185">
            <v>62567.4</v>
          </cell>
          <cell r="BT185">
            <v>0</v>
          </cell>
          <cell r="BU185">
            <v>62567.4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Removal Exp-QAP</v>
          </cell>
          <cell r="F186">
            <v>0</v>
          </cell>
          <cell r="G186">
            <v>0</v>
          </cell>
          <cell r="H186">
            <v>73182531.289999992</v>
          </cell>
          <cell r="I186">
            <v>915974.53</v>
          </cell>
          <cell r="J186">
            <v>0</v>
          </cell>
          <cell r="K186">
            <v>0</v>
          </cell>
          <cell r="L186">
            <v>74098505.819999993</v>
          </cell>
          <cell r="M186">
            <v>-6649702.7399999946</v>
          </cell>
          <cell r="N186">
            <v>-187682.14999999991</v>
          </cell>
          <cell r="O186">
            <v>0</v>
          </cell>
          <cell r="P186">
            <v>0</v>
          </cell>
          <cell r="Q186">
            <v>-6837384.8900000006</v>
          </cell>
          <cell r="R186">
            <v>79832234.029999986</v>
          </cell>
          <cell r="S186">
            <v>1103656.68</v>
          </cell>
          <cell r="T186">
            <v>0</v>
          </cell>
          <cell r="U186">
            <v>0</v>
          </cell>
          <cell r="V186">
            <v>80935890.709999993</v>
          </cell>
          <cell r="W186">
            <v>0</v>
          </cell>
          <cell r="X186">
            <v>24856842.559999999</v>
          </cell>
          <cell r="Y186">
            <v>0</v>
          </cell>
          <cell r="Z186">
            <v>47470812.030000001</v>
          </cell>
          <cell r="AA186">
            <v>0</v>
          </cell>
          <cell r="AB186">
            <v>0</v>
          </cell>
          <cell r="AC186">
            <v>0</v>
          </cell>
          <cell r="AD186">
            <v>848451.14</v>
          </cell>
          <cell r="AE186">
            <v>0</v>
          </cell>
          <cell r="AF186">
            <v>24856842.559999999</v>
          </cell>
          <cell r="AG186">
            <v>47477237.590000004</v>
          </cell>
          <cell r="AH186">
            <v>0</v>
          </cell>
          <cell r="AI186">
            <v>-1916561.870000001</v>
          </cell>
          <cell r="AJ186">
            <v>0</v>
          </cell>
          <cell r="AK186">
            <v>-5158123.8100000024</v>
          </cell>
          <cell r="AL186">
            <v>0</v>
          </cell>
          <cell r="AM186">
            <v>0</v>
          </cell>
          <cell r="AN186">
            <v>0</v>
          </cell>
          <cell r="AO186">
            <v>418557.38</v>
          </cell>
          <cell r="AP186">
            <v>0</v>
          </cell>
          <cell r="AQ186">
            <v>-1916561.870000001</v>
          </cell>
          <cell r="AR186">
            <v>-5151698.25</v>
          </cell>
          <cell r="AS186">
            <v>0</v>
          </cell>
          <cell r="AT186">
            <v>26773404.43</v>
          </cell>
          <cell r="AU186">
            <v>0</v>
          </cell>
          <cell r="AV186">
            <v>52628935.840000004</v>
          </cell>
          <cell r="AW186">
            <v>0</v>
          </cell>
          <cell r="AX186">
            <v>0</v>
          </cell>
          <cell r="AY186">
            <v>0</v>
          </cell>
          <cell r="AZ186">
            <v>429893.76</v>
          </cell>
          <cell r="BA186">
            <v>0</v>
          </cell>
          <cell r="BB186">
            <v>26773404.43</v>
          </cell>
          <cell r="BC186">
            <v>52628935.840000004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6425.56</v>
          </cell>
          <cell r="BX186">
            <v>6425.56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Amortization of Reg and Other Assets-QAP</v>
          </cell>
          <cell r="F187">
            <v>0</v>
          </cell>
          <cell r="G187">
            <v>0</v>
          </cell>
          <cell r="H187">
            <v>15081897.02</v>
          </cell>
          <cell r="I187">
            <v>371791.29</v>
          </cell>
          <cell r="J187">
            <v>0</v>
          </cell>
          <cell r="K187">
            <v>0</v>
          </cell>
          <cell r="L187">
            <v>15453688.310000001</v>
          </cell>
          <cell r="M187">
            <v>-8134878.7299999995</v>
          </cell>
          <cell r="N187">
            <v>371791.29</v>
          </cell>
          <cell r="O187">
            <v>0</v>
          </cell>
          <cell r="P187">
            <v>0</v>
          </cell>
          <cell r="Q187">
            <v>-7763087.4399999985</v>
          </cell>
          <cell r="R187">
            <v>23216775.75</v>
          </cell>
          <cell r="S187">
            <v>0</v>
          </cell>
          <cell r="T187">
            <v>0</v>
          </cell>
          <cell r="U187">
            <v>0</v>
          </cell>
          <cell r="V187">
            <v>23216775.75</v>
          </cell>
          <cell r="W187">
            <v>0</v>
          </cell>
          <cell r="X187">
            <v>5804185</v>
          </cell>
          <cell r="Y187">
            <v>0</v>
          </cell>
          <cell r="Z187">
            <v>8421864</v>
          </cell>
          <cell r="AA187">
            <v>0</v>
          </cell>
          <cell r="AB187">
            <v>0</v>
          </cell>
          <cell r="AC187">
            <v>0</v>
          </cell>
          <cell r="AD187">
            <v>855848.02</v>
          </cell>
          <cell r="AE187">
            <v>0</v>
          </cell>
          <cell r="AF187">
            <v>5804185</v>
          </cell>
          <cell r="AG187">
            <v>8421864</v>
          </cell>
          <cell r="AH187">
            <v>0</v>
          </cell>
          <cell r="AI187">
            <v>-4722020.3</v>
          </cell>
          <cell r="AJ187">
            <v>0</v>
          </cell>
          <cell r="AK187">
            <v>-2670160</v>
          </cell>
          <cell r="AL187">
            <v>0</v>
          </cell>
          <cell r="AM187">
            <v>0</v>
          </cell>
          <cell r="AN187">
            <v>0</v>
          </cell>
          <cell r="AO187">
            <v>-742698.42999999993</v>
          </cell>
          <cell r="AP187">
            <v>0</v>
          </cell>
          <cell r="AQ187">
            <v>-4722020.3</v>
          </cell>
          <cell r="AR187">
            <v>-2670160</v>
          </cell>
          <cell r="AS187">
            <v>0</v>
          </cell>
          <cell r="AT187">
            <v>10526205.300000001</v>
          </cell>
          <cell r="AU187">
            <v>0</v>
          </cell>
          <cell r="AV187">
            <v>11092024</v>
          </cell>
          <cell r="AW187">
            <v>0</v>
          </cell>
          <cell r="AX187">
            <v>0</v>
          </cell>
          <cell r="AY187">
            <v>0</v>
          </cell>
          <cell r="AZ187">
            <v>1598546.45</v>
          </cell>
          <cell r="BA187">
            <v>0</v>
          </cell>
          <cell r="BB187">
            <v>10526205.300000001</v>
          </cell>
          <cell r="BC187">
            <v>11092024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</row>
        <row r="199">
          <cell r="BW199">
            <v>0</v>
          </cell>
          <cell r="BX199">
            <v>0</v>
          </cell>
        </row>
      </sheetData>
      <sheetData sheetId="30">
        <row r="3">
          <cell r="A3">
            <v>604218.5806100003</v>
          </cell>
        </row>
      </sheetData>
      <sheetData sheetId="31">
        <row r="6">
          <cell r="D6">
            <v>0</v>
          </cell>
        </row>
      </sheetData>
      <sheetData sheetId="32">
        <row r="10">
          <cell r="D10">
            <v>0</v>
          </cell>
        </row>
      </sheetData>
      <sheetData sheetId="33">
        <row r="5">
          <cell r="D5">
            <v>51495.1140445333</v>
          </cell>
        </row>
      </sheetData>
      <sheetData sheetId="34">
        <row r="5">
          <cell r="D5">
            <v>15.563940000000001</v>
          </cell>
        </row>
      </sheetData>
      <sheetData sheetId="35">
        <row r="7">
          <cell r="E7">
            <v>286868.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Data"/>
      <sheetName val="HONI TX Only-&gt;"/>
      <sheetName val="A-9-2"/>
      <sheetName val="D2-2-1 pg 1"/>
      <sheetName val="D2-2-1 pg 2"/>
      <sheetName val="D2-2-2 (2013)"/>
      <sheetName val="B2-1-2 (2014)"/>
      <sheetName val="B2-1-2 (2015)"/>
      <sheetName val="B2-1-2 (2016)"/>
      <sheetName val="B2-1-2 (2017)"/>
      <sheetName val="D2-2-2 (2018)"/>
      <sheetName val="D2-2-2 (2019)"/>
      <sheetName val="D2-2-2 (2020)"/>
      <sheetName val="D2-2-2 (2021)"/>
      <sheetName val="D2-2-2 (2022)"/>
      <sheetName val="D2-2-2 (2023)"/>
      <sheetName val="C2-1-1 (a)"/>
      <sheetName val="C2-4-1 pg1"/>
      <sheetName val="F-06-01 pg2"/>
      <sheetName val="2018 - Tax Info"/>
      <sheetName val="C2-5-1"/>
      <sheetName val="2018 CCA"/>
      <sheetName val="C2-6-1B"/>
      <sheetName val="C-01-01"/>
      <sheetName val="C-08-01"/>
      <sheetName val="C-04-01"/>
      <sheetName val="C-04-02"/>
      <sheetName val="C-04-03"/>
      <sheetName val="C-04-05"/>
      <sheetName val="C-05-02"/>
      <sheetName val="E1-01-01"/>
      <sheetName val="E2-1-2"/>
    </sheetNames>
    <sheetDataSet>
      <sheetData sheetId="0" refreshError="1">
        <row r="1">
          <cell r="B1" t="str">
            <v>TRANSMISS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>
        <row r="6">
          <cell r="M6">
            <v>1519405987.0412338</v>
          </cell>
        </row>
      </sheetData>
      <sheetData sheetId="5">
        <row r="6">
          <cell r="N6">
            <v>2028493026.7757916</v>
          </cell>
        </row>
      </sheetData>
      <sheetData sheetId="6"/>
      <sheetData sheetId="7"/>
      <sheetData sheetId="8"/>
      <sheetData sheetId="9">
        <row r="6">
          <cell r="N6">
            <v>1755144289.9204214</v>
          </cell>
        </row>
      </sheetData>
      <sheetData sheetId="10">
        <row r="46">
          <cell r="C46">
            <v>3802017643.6387935</v>
          </cell>
        </row>
      </sheetData>
      <sheetData sheetId="11"/>
      <sheetData sheetId="12"/>
      <sheetData sheetId="13"/>
      <sheetData sheetId="14">
        <row r="68">
          <cell r="C68">
            <v>220400454.68314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6">
          <cell r="F36">
            <v>1423321.46</v>
          </cell>
        </row>
      </sheetData>
      <sheetData sheetId="24">
        <row r="16">
          <cell r="W1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